218">
        <v>0</v>
      </c>
      <c r="AE32" s="160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/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/>
      <c r="AZ32" s="118"/>
      <c r="BA32" s="118"/>
      <c r="BB32" s="118">
        <v>0</v>
      </c>
      <c r="BC32" s="118"/>
      <c r="BD32" s="118">
        <v>0</v>
      </c>
    </row>
    <row r="33" spans="1:56" s="220" customFormat="1" ht="14.15" hidden="1" customHeight="1" outlineLevel="1" x14ac:dyDescent="0.3">
      <c r="A33" s="228"/>
      <c r="B33" s="227" t="s">
        <v>252</v>
      </c>
      <c r="C33" s="218">
        <v>0</v>
      </c>
      <c r="D33" s="218">
        <v>0</v>
      </c>
      <c r="E33" s="218">
        <v>1059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f>'Expenses by nature'!H27</f>
        <v>3704.1926200000003</v>
      </c>
      <c r="Q33" s="218">
        <v>0</v>
      </c>
      <c r="R33" s="218">
        <v>0</v>
      </c>
      <c r="S33" s="218">
        <v>0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160">
        <v>0</v>
      </c>
      <c r="AF33" s="118">
        <v>0</v>
      </c>
      <c r="AG33" s="118">
        <v>0</v>
      </c>
      <c r="AH33" s="118">
        <v>0</v>
      </c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/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/>
      <c r="AZ33" s="118"/>
      <c r="BA33" s="118"/>
      <c r="BB33" s="118">
        <v>0</v>
      </c>
      <c r="BC33" s="118"/>
      <c r="BD33" s="118">
        <v>0</v>
      </c>
    </row>
    <row r="34" spans="1:56" s="220" customFormat="1" ht="14.15" hidden="1" customHeight="1" outlineLevel="1" x14ac:dyDescent="0.3">
      <c r="A34" s="228"/>
      <c r="B34" s="227" t="s">
        <v>253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17500</v>
      </c>
      <c r="J34" s="218">
        <v>3952</v>
      </c>
      <c r="K34" s="218">
        <v>0</v>
      </c>
      <c r="L34" s="218">
        <v>0</v>
      </c>
      <c r="M34" s="218">
        <v>0</v>
      </c>
      <c r="N34" s="218">
        <v>2194</v>
      </c>
      <c r="O34" s="218">
        <v>0</v>
      </c>
      <c r="P34" s="218">
        <v>0</v>
      </c>
      <c r="Q34" s="218">
        <v>0</v>
      </c>
      <c r="R34" s="218">
        <f>('Legal risks'!M59-'Legal risks'!N59+'Legal risks'!N40-'Legal risks'!M40)*-1</f>
        <v>14604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160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/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/>
      <c r="AZ34" s="118"/>
      <c r="BA34" s="118"/>
      <c r="BB34" s="118">
        <v>0</v>
      </c>
      <c r="BC34" s="118"/>
      <c r="BD34" s="118">
        <v>0</v>
      </c>
    </row>
    <row r="35" spans="1:56" ht="14.15" customHeight="1" collapsed="1" x14ac:dyDescent="0.3">
      <c r="A35" s="23"/>
      <c r="B35" s="119" t="s">
        <v>254</v>
      </c>
      <c r="C35" s="120">
        <f t="shared" ref="C35:AR35" si="13">SUM(C16:C34)</f>
        <v>8793</v>
      </c>
      <c r="D35" s="120">
        <f t="shared" si="13"/>
        <v>6326</v>
      </c>
      <c r="E35" s="120">
        <f t="shared" si="13"/>
        <v>-4339</v>
      </c>
      <c r="F35" s="120">
        <f t="shared" si="13"/>
        <v>-4309</v>
      </c>
      <c r="G35" s="120">
        <f t="shared" si="13"/>
        <v>-17280</v>
      </c>
      <c r="H35" s="120">
        <f t="shared" si="13"/>
        <v>-15225</v>
      </c>
      <c r="I35" s="120">
        <f t="shared" si="13"/>
        <v>-10850</v>
      </c>
      <c r="J35" s="120">
        <f t="shared" si="13"/>
        <v>-8720</v>
      </c>
      <c r="K35" s="120">
        <f t="shared" si="13"/>
        <v>-3668</v>
      </c>
      <c r="L35" s="120">
        <f t="shared" si="13"/>
        <v>-4662</v>
      </c>
      <c r="M35" s="120">
        <f t="shared" si="13"/>
        <v>-4039</v>
      </c>
      <c r="N35" s="120">
        <f t="shared" si="13"/>
        <v>5430</v>
      </c>
      <c r="O35" s="120">
        <f t="shared" si="13"/>
        <v>621</v>
      </c>
      <c r="P35" s="120">
        <f t="shared" si="13"/>
        <v>-3692.8073799999997</v>
      </c>
      <c r="Q35" s="120">
        <f t="shared" si="13"/>
        <v>75</v>
      </c>
      <c r="R35" s="120">
        <f t="shared" si="13"/>
        <v>6632.0527900000143</v>
      </c>
      <c r="S35" s="120">
        <f t="shared" si="13"/>
        <v>3521.9653700000054</v>
      </c>
      <c r="T35" s="120">
        <f t="shared" si="13"/>
        <v>2922.5407300000024</v>
      </c>
      <c r="U35" s="120">
        <f t="shared" si="13"/>
        <v>1784.6219000000017</v>
      </c>
      <c r="V35" s="120">
        <f t="shared" si="13"/>
        <v>3101.8634099999999</v>
      </c>
      <c r="W35" s="120">
        <f t="shared" si="13"/>
        <v>5088.9180800000113</v>
      </c>
      <c r="X35" s="120">
        <f t="shared" si="13"/>
        <v>1563.8832099999963</v>
      </c>
      <c r="Y35" s="120">
        <f t="shared" si="13"/>
        <v>6103.3221699999922</v>
      </c>
      <c r="Z35" s="120">
        <f t="shared" si="13"/>
        <v>3839.2210800000003</v>
      </c>
      <c r="AA35" s="120">
        <f t="shared" si="13"/>
        <v>6840.637380000001</v>
      </c>
      <c r="AB35" s="120">
        <f t="shared" si="13"/>
        <v>6900.8666400000002</v>
      </c>
      <c r="AC35" s="120">
        <f t="shared" si="13"/>
        <v>8387.9753299999993</v>
      </c>
      <c r="AD35" s="120">
        <f t="shared" si="13"/>
        <v>6116.2747789860023</v>
      </c>
      <c r="AE35" s="162">
        <f t="shared" si="13"/>
        <v>13526.770399999999</v>
      </c>
      <c r="AF35" s="120">
        <f t="shared" si="13"/>
        <v>10792.115830000002</v>
      </c>
      <c r="AG35" s="120">
        <f t="shared" si="13"/>
        <v>14657.471238841323</v>
      </c>
      <c r="AH35" s="120">
        <f t="shared" si="13"/>
        <v>12623.503299999997</v>
      </c>
      <c r="AI35" s="120">
        <f t="shared" si="13"/>
        <v>14941.204700000004</v>
      </c>
      <c r="AJ35" s="120">
        <f t="shared" si="13"/>
        <v>16308.140899999999</v>
      </c>
      <c r="AK35" s="120">
        <f t="shared" si="13"/>
        <v>16517.227480000005</v>
      </c>
      <c r="AL35" s="120">
        <f t="shared" si="13"/>
        <v>15090.259720000002</v>
      </c>
      <c r="AM35" s="120">
        <f t="shared" si="13"/>
        <v>10070.26658</v>
      </c>
      <c r="AN35" s="120">
        <f t="shared" si="13"/>
        <v>11871.528069999998</v>
      </c>
      <c r="AO35" s="120">
        <f t="shared" si="13"/>
        <v>11958.377320000005</v>
      </c>
      <c r="AP35" s="120">
        <f t="shared" si="13"/>
        <v>9324.9591600000094</v>
      </c>
      <c r="AQ35" s="120">
        <f t="shared" si="13"/>
        <v>14024.906889999991</v>
      </c>
      <c r="AR35" s="120">
        <f t="shared" si="13"/>
        <v>11354.191860000004</v>
      </c>
      <c r="AS35" s="120">
        <f t="shared" ref="AS35:BC35" si="14">SUM(AS16:AS34)</f>
        <v>13971.477289999993</v>
      </c>
      <c r="AT35" s="120">
        <f t="shared" si="14"/>
        <v>11265.87644</v>
      </c>
      <c r="AU35" s="120">
        <f t="shared" si="14"/>
        <v>11127.471440000001</v>
      </c>
      <c r="AV35" s="120">
        <f t="shared" si="14"/>
        <v>11565.998679999997</v>
      </c>
      <c r="AW35" s="120">
        <f t="shared" si="14"/>
        <v>12418.770880000009</v>
      </c>
      <c r="AX35" s="120">
        <f t="shared" si="14"/>
        <v>11736.273050000003</v>
      </c>
      <c r="AY35" s="120">
        <f t="shared" si="14"/>
        <v>8356.5093099999958</v>
      </c>
      <c r="AZ35" s="120">
        <f>SUM(AZ16:AZ34)</f>
        <v>10538.231340000004</v>
      </c>
      <c r="BA35" s="120">
        <f>SUM(BA16:BA34)</f>
        <v>8007.476179999996</v>
      </c>
      <c r="BB35" s="120">
        <f>SUM(BB16:BB34)</f>
        <v>5727.3026900000013</v>
      </c>
      <c r="BC35" s="120">
        <f t="shared" si="14"/>
        <v>8384.3995700000069</v>
      </c>
      <c r="BD35" s="120">
        <f>SUM(BD16:BD34)</f>
        <v>8359.6708699999945</v>
      </c>
    </row>
    <row r="36" spans="1:56" ht="14.15" customHeight="1" x14ac:dyDescent="0.3">
      <c r="A36" s="23"/>
      <c r="B36" s="122" t="s">
        <v>255</v>
      </c>
      <c r="C36" s="14">
        <f t="shared" ref="C36:W36" si="15">ROUND(C35/C12,3)</f>
        <v>8.5000000000000006E-2</v>
      </c>
      <c r="D36" s="14">
        <f t="shared" si="15"/>
        <v>5.5E-2</v>
      </c>
      <c r="E36" s="14">
        <f t="shared" si="15"/>
        <v>-3.3000000000000002E-2</v>
      </c>
      <c r="F36" s="14">
        <f t="shared" si="15"/>
        <v>-3.4000000000000002E-2</v>
      </c>
      <c r="G36" s="14">
        <f t="shared" si="15"/>
        <v>-0.185</v>
      </c>
      <c r="H36" s="14">
        <f t="shared" si="15"/>
        <v>-0.16300000000000001</v>
      </c>
      <c r="I36" s="14">
        <f t="shared" si="15"/>
        <v>-0.11600000000000001</v>
      </c>
      <c r="J36" s="14">
        <f t="shared" si="15"/>
        <v>-8.2000000000000003E-2</v>
      </c>
      <c r="K36" s="14">
        <f t="shared" si="15"/>
        <v>-3.9E-2</v>
      </c>
      <c r="L36" s="14">
        <f t="shared" si="15"/>
        <v>-0.05</v>
      </c>
      <c r="M36" s="14">
        <f t="shared" si="15"/>
        <v>-5.1999999999999998E-2</v>
      </c>
      <c r="N36" s="14">
        <f t="shared" si="15"/>
        <v>0.108</v>
      </c>
      <c r="O36" s="14">
        <f t="shared" si="15"/>
        <v>1.2999999999999999E-2</v>
      </c>
      <c r="P36" s="14">
        <f t="shared" si="15"/>
        <v>-7.5999999999999998E-2</v>
      </c>
      <c r="Q36" s="14">
        <f t="shared" si="15"/>
        <v>1E-3</v>
      </c>
      <c r="R36" s="14">
        <f t="shared" si="15"/>
        <v>0.13100000000000001</v>
      </c>
      <c r="S36" s="14">
        <f t="shared" si="15"/>
        <v>8.2000000000000003E-2</v>
      </c>
      <c r="T36" s="14">
        <f t="shared" si="15"/>
        <v>7.0000000000000007E-2</v>
      </c>
      <c r="U36" s="14">
        <f t="shared" si="15"/>
        <v>4.4999999999999998E-2</v>
      </c>
      <c r="V36" s="14">
        <f t="shared" si="15"/>
        <v>7.6999999999999999E-2</v>
      </c>
      <c r="W36" s="14">
        <f t="shared" si="15"/>
        <v>0.127</v>
      </c>
      <c r="X36" s="14">
        <v>3.2000000000000001E-2</v>
      </c>
      <c r="Y36" s="14">
        <f t="shared" ref="Y36:AG36" si="16">ROUND(Y35/Y12,3)</f>
        <v>0.14599999999999999</v>
      </c>
      <c r="Z36" s="14">
        <f t="shared" si="16"/>
        <v>8.5999999999999993E-2</v>
      </c>
      <c r="AA36" s="14">
        <f t="shared" si="16"/>
        <v>0.17299999999999999</v>
      </c>
      <c r="AB36" s="14">
        <f t="shared" si="16"/>
        <v>0.185</v>
      </c>
      <c r="AC36" s="14">
        <f t="shared" si="16"/>
        <v>0.23899999999999999</v>
      </c>
      <c r="AD36" s="14">
        <f t="shared" si="16"/>
        <v>0.14899999999999999</v>
      </c>
      <c r="AE36" s="736">
        <f t="shared" si="16"/>
        <v>0.35799999999999998</v>
      </c>
      <c r="AF36" s="14">
        <f t="shared" si="16"/>
        <v>0.28799999999999998</v>
      </c>
      <c r="AG36" s="14">
        <f t="shared" si="16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17">ROUND(AP35/AP12,3)</f>
        <v>0.28299999999999997</v>
      </c>
      <c r="AQ36" s="14">
        <f t="shared" si="17"/>
        <v>0.35699999999999998</v>
      </c>
      <c r="AR36" s="14">
        <f t="shared" si="17"/>
        <v>0.29499999999999998</v>
      </c>
      <c r="AS36" s="14">
        <f t="shared" si="17"/>
        <v>0.33</v>
      </c>
      <c r="AT36" s="14">
        <f t="shared" si="17"/>
        <v>0.30499999999999999</v>
      </c>
      <c r="AU36" s="14">
        <f t="shared" si="17"/>
        <v>0.28499999999999998</v>
      </c>
      <c r="AV36" s="14">
        <f t="shared" ref="AV36:BD36" si="18">ROUND(AV35/AV12,3)</f>
        <v>0.32400000000000001</v>
      </c>
      <c r="AW36" s="14">
        <f t="shared" si="18"/>
        <v>0.30199999999999999</v>
      </c>
      <c r="AX36" s="14">
        <f t="shared" si="18"/>
        <v>0.28999999999999998</v>
      </c>
      <c r="AY36" s="14">
        <f t="shared" si="18"/>
        <v>0.20100000000000001</v>
      </c>
      <c r="AZ36" s="14">
        <f t="shared" si="18"/>
        <v>0.23100000000000001</v>
      </c>
      <c r="BA36" s="14">
        <f t="shared" si="18"/>
        <v>0.191</v>
      </c>
      <c r="BB36" s="14">
        <f t="shared" ref="BB36" si="19">ROUND(BB35/BB12,3)</f>
        <v>0.14000000000000001</v>
      </c>
      <c r="BC36" s="14">
        <f t="shared" si="18"/>
        <v>0.183</v>
      </c>
      <c r="BD36" s="14">
        <f t="shared" si="18"/>
        <v>0.187</v>
      </c>
    </row>
    <row r="37" spans="1:56" ht="14.15" customHeight="1" x14ac:dyDescent="0.3">
      <c r="A37" s="23"/>
      <c r="B37" s="117" t="s">
        <v>274</v>
      </c>
      <c r="C37" s="118">
        <v>-2126</v>
      </c>
      <c r="D37" s="118">
        <v>-2659</v>
      </c>
      <c r="E37" s="118">
        <v>-2720</v>
      </c>
      <c r="F37" s="118">
        <v>-6585</v>
      </c>
      <c r="G37" s="118">
        <v>-3371</v>
      </c>
      <c r="H37" s="118">
        <v>-3185</v>
      </c>
      <c r="I37" s="118">
        <v>-2697</v>
      </c>
      <c r="J37" s="118">
        <v>-3340</v>
      </c>
      <c r="K37" s="118">
        <v>-4285</v>
      </c>
      <c r="L37" s="118">
        <v>-4387</v>
      </c>
      <c r="M37" s="118">
        <v>-3719</v>
      </c>
      <c r="N37" s="118">
        <v>-5317</v>
      </c>
      <c r="O37" s="118">
        <f t="shared" ref="O37:AF37" si="20">+SUM(O38:O39)</f>
        <v>-3275</v>
      </c>
      <c r="P37" s="118">
        <f t="shared" si="20"/>
        <v>-3793</v>
      </c>
      <c r="Q37" s="118">
        <f t="shared" si="20"/>
        <v>-3384</v>
      </c>
      <c r="R37" s="118">
        <f t="shared" si="20"/>
        <v>-4213.2582600000005</v>
      </c>
      <c r="S37" s="118">
        <f t="shared" si="20"/>
        <v>-3218.6450500000001</v>
      </c>
      <c r="T37" s="118">
        <f t="shared" si="20"/>
        <v>-5559.2025599999997</v>
      </c>
      <c r="U37" s="118">
        <f t="shared" si="20"/>
        <v>-3537.6142600000003</v>
      </c>
      <c r="V37" s="118">
        <f t="shared" si="20"/>
        <v>-3697.5026999999995</v>
      </c>
      <c r="W37" s="118">
        <f t="shared" si="20"/>
        <v>-3275.6654100000001</v>
      </c>
      <c r="X37" s="118">
        <f t="shared" si="20"/>
        <v>-3339.7341299999998</v>
      </c>
      <c r="Y37" s="118">
        <f t="shared" si="20"/>
        <v>-3481.3923999999997</v>
      </c>
      <c r="Z37" s="118">
        <f t="shared" si="20"/>
        <v>-3632.3136199999999</v>
      </c>
      <c r="AA37" s="118">
        <f t="shared" si="20"/>
        <v>-3098.15454</v>
      </c>
      <c r="AB37" s="118">
        <f t="shared" si="20"/>
        <v>-2719.4558000000002</v>
      </c>
      <c r="AC37" s="118">
        <f t="shared" si="20"/>
        <v>-2774.3335099999999</v>
      </c>
      <c r="AD37" s="118">
        <f t="shared" si="20"/>
        <v>-2686.27648</v>
      </c>
      <c r="AE37" s="160">
        <f t="shared" si="20"/>
        <v>-6952.038230000001</v>
      </c>
      <c r="AF37" s="118">
        <f t="shared" si="20"/>
        <v>-6039.3358799999996</v>
      </c>
      <c r="AG37" s="118">
        <v>-6725.99467</v>
      </c>
      <c r="AH37" s="118">
        <v>-6699.1472800000001</v>
      </c>
      <c r="AI37" s="118">
        <v>-6419.5093199999992</v>
      </c>
      <c r="AJ37" s="118">
        <v>-6046.7439800000002</v>
      </c>
      <c r="AK37" s="118">
        <f>+SUM(AK38:AK39)</f>
        <v>-5804.4692500000001</v>
      </c>
      <c r="AL37" s="118">
        <f>+SUM(AL38:AL39)</f>
        <v>-5588.5088900000001</v>
      </c>
      <c r="AM37" s="118">
        <f>+SUM(AM38:AM39)</f>
        <v>-4735.9954099999995</v>
      </c>
      <c r="AN37" s="118">
        <f>+SUM(AN38:AN39)</f>
        <v>-4457.4870200000005</v>
      </c>
      <c r="AO37" s="118">
        <v>-4456.4180200000001</v>
      </c>
      <c r="AP37" s="118">
        <f t="shared" ref="AP37:AU37" si="21">+SUM(AP38:AP39)</f>
        <v>-4303.1989899999999</v>
      </c>
      <c r="AQ37" s="118">
        <f t="shared" si="21"/>
        <v>-4326.4316700000008</v>
      </c>
      <c r="AR37" s="118">
        <f t="shared" si="21"/>
        <v>-4373.1962900000008</v>
      </c>
      <c r="AS37" s="118">
        <f t="shared" si="21"/>
        <v>-4468.6228499999997</v>
      </c>
      <c r="AT37" s="118">
        <f t="shared" si="21"/>
        <v>-4480.1281099999997</v>
      </c>
      <c r="AU37" s="118">
        <f t="shared" si="21"/>
        <v>-4222.4439899999998</v>
      </c>
      <c r="AV37" s="118">
        <f t="shared" ref="AV37:BD37" si="22">+SUM(AV38:AV39)</f>
        <v>-4178.0916199999992</v>
      </c>
      <c r="AW37" s="118">
        <f t="shared" si="22"/>
        <v>-4287.2775799999999</v>
      </c>
      <c r="AX37" s="118">
        <f t="shared" si="22"/>
        <v>-4208.06567</v>
      </c>
      <c r="AY37" s="118">
        <f t="shared" si="22"/>
        <v>-4303.81916</v>
      </c>
      <c r="AZ37" s="118">
        <f t="shared" si="22"/>
        <v>-4388.9947100000009</v>
      </c>
      <c r="BA37" s="118">
        <f t="shared" si="22"/>
        <v>-4431.3198400000001</v>
      </c>
      <c r="BB37" s="118">
        <f t="shared" ref="BB37:BC37" si="23">+SUM(BB38:BB39)</f>
        <v>-4047.4931599999995</v>
      </c>
      <c r="BC37" s="118">
        <f t="shared" si="23"/>
        <v>-4316.9463399999995</v>
      </c>
      <c r="BD37" s="118">
        <f t="shared" si="22"/>
        <v>-4266.112790000001</v>
      </c>
    </row>
    <row r="38" spans="1:56" ht="14.15" customHeight="1" outlineLevel="1" x14ac:dyDescent="0.3">
      <c r="A38" s="24"/>
      <c r="B38" s="614" t="s">
        <v>925</v>
      </c>
      <c r="C38" s="118" t="s">
        <v>46</v>
      </c>
      <c r="D38" s="118" t="s">
        <v>46</v>
      </c>
      <c r="E38" s="118" t="s">
        <v>46</v>
      </c>
      <c r="F38" s="118" t="s">
        <v>46</v>
      </c>
      <c r="G38" s="118" t="s">
        <v>46</v>
      </c>
      <c r="H38" s="118" t="s">
        <v>46</v>
      </c>
      <c r="I38" s="118" t="s">
        <v>46</v>
      </c>
      <c r="J38" s="118" t="s">
        <v>46</v>
      </c>
      <c r="K38" s="118" t="s">
        <v>46</v>
      </c>
      <c r="L38" s="118" t="s">
        <v>46</v>
      </c>
      <c r="M38" s="118" t="s">
        <v>46</v>
      </c>
      <c r="N38" s="118" t="s">
        <v>46</v>
      </c>
      <c r="O38" s="118">
        <v>-3086.91039</v>
      </c>
      <c r="P38" s="118">
        <v>-3258.3303299999998</v>
      </c>
      <c r="Q38" s="118">
        <v>-3012.4188899999999</v>
      </c>
      <c r="R38" s="118">
        <v>-4110.1755300000004</v>
      </c>
      <c r="S38" s="118">
        <v>-3114.0270599999999</v>
      </c>
      <c r="T38" s="118">
        <v>-5456.2800399999996</v>
      </c>
      <c r="U38" s="118">
        <v>-3436.9309800000001</v>
      </c>
      <c r="V38" s="118">
        <v>-3599.9867299999996</v>
      </c>
      <c r="W38" s="118">
        <v>-3188.2748700000002</v>
      </c>
      <c r="X38" s="118">
        <v>-3252.4979399999997</v>
      </c>
      <c r="Y38" s="118">
        <v>-3392.6533399999998</v>
      </c>
      <c r="Z38" s="118">
        <v>-3533.3530499999997</v>
      </c>
      <c r="AA38" s="118">
        <v>-3018.6289700000002</v>
      </c>
      <c r="AB38" s="118">
        <v>-2654.5589500000001</v>
      </c>
      <c r="AC38" s="118">
        <v>-2709.4674599999998</v>
      </c>
      <c r="AD38" s="118">
        <v>-2625.1356900000001</v>
      </c>
      <c r="AE38" s="160">
        <v>-6897.8666900000007</v>
      </c>
      <c r="AF38" s="118">
        <v>-5985.2234399999998</v>
      </c>
      <c r="AG38" s="118">
        <v>-6672.6637300000002</v>
      </c>
      <c r="AH38" s="118">
        <v>-6645.3661899999997</v>
      </c>
      <c r="AI38" s="118">
        <v>-6364.4777399999994</v>
      </c>
      <c r="AJ38" s="118">
        <v>-5990.5031300000001</v>
      </c>
      <c r="AK38" s="118">
        <v>-5758.2713300000005</v>
      </c>
      <c r="AL38" s="118">
        <v>-5561.2758899999999</v>
      </c>
      <c r="AM38" s="118">
        <v>-4725.2368099999994</v>
      </c>
      <c r="AN38" s="118">
        <v>-4446.3691200000003</v>
      </c>
      <c r="AO38" s="118">
        <v>-4445.9161700000004</v>
      </c>
      <c r="AP38" s="118">
        <v>-4293.0837099999999</v>
      </c>
      <c r="AQ38" s="118">
        <v>-4316.5104600000004</v>
      </c>
      <c r="AR38" s="118">
        <v>-4363.3453200000004</v>
      </c>
      <c r="AS38" s="118">
        <v>-4458.7732299999998</v>
      </c>
      <c r="AT38" s="118">
        <v>-4470.4262899999994</v>
      </c>
      <c r="AU38" s="118">
        <v>-4213.7464099999997</v>
      </c>
      <c r="AV38" s="118">
        <v>-4170.2007799999992</v>
      </c>
      <c r="AW38" s="118">
        <v>-4279.6230500000001</v>
      </c>
      <c r="AX38" s="118">
        <v>-4200.6129300000002</v>
      </c>
      <c r="AY38" s="118">
        <v>-4296.40265</v>
      </c>
      <c r="AZ38" s="118">
        <v>-4381.5794000000005</v>
      </c>
      <c r="BA38" s="118">
        <v>-4423.9045299999998</v>
      </c>
      <c r="BB38" s="118">
        <v>-4032.9012599999996</v>
      </c>
      <c r="BC38" s="118">
        <v>-4310.1273099999999</v>
      </c>
      <c r="BD38" s="118">
        <v>-4263.5932200000007</v>
      </c>
    </row>
    <row r="39" spans="1:56" ht="14.15" customHeight="1" outlineLevel="1" x14ac:dyDescent="0.3">
      <c r="A39" s="24"/>
      <c r="B39" s="614" t="s">
        <v>926</v>
      </c>
      <c r="C39" s="118" t="s">
        <v>46</v>
      </c>
      <c r="D39" s="118" t="s">
        <v>46</v>
      </c>
      <c r="E39" s="118" t="s">
        <v>46</v>
      </c>
      <c r="F39" s="118" t="s">
        <v>46</v>
      </c>
      <c r="G39" s="118" t="s">
        <v>46</v>
      </c>
      <c r="H39" s="118" t="s">
        <v>46</v>
      </c>
      <c r="I39" s="118" t="s">
        <v>46</v>
      </c>
      <c r="J39" s="118" t="s">
        <v>46</v>
      </c>
      <c r="K39" s="118" t="s">
        <v>46</v>
      </c>
      <c r="L39" s="118" t="s">
        <v>46</v>
      </c>
      <c r="M39" s="118" t="s">
        <v>46</v>
      </c>
      <c r="N39" s="118" t="s">
        <v>46</v>
      </c>
      <c r="O39" s="118">
        <v>-188.08960999999999</v>
      </c>
      <c r="P39" s="118">
        <v>-534.66967000000022</v>
      </c>
      <c r="Q39" s="118">
        <v>-371.58111000000008</v>
      </c>
      <c r="R39" s="118">
        <v>-103.08273000000001</v>
      </c>
      <c r="S39" s="118">
        <v>-104.61798999999999</v>
      </c>
      <c r="T39" s="118">
        <v>-102.92251999999999</v>
      </c>
      <c r="U39" s="118">
        <v>-100.68328</v>
      </c>
      <c r="V39" s="118">
        <v>-97.515969999999996</v>
      </c>
      <c r="W39" s="118">
        <v>-87.390539999999987</v>
      </c>
      <c r="X39" s="118">
        <v>-87.236190000000008</v>
      </c>
      <c r="Y39" s="118">
        <v>-88.739059999999995</v>
      </c>
      <c r="Z39" s="118">
        <v>-98.960570000000004</v>
      </c>
      <c r="AA39" s="118">
        <v>-79.525570000000002</v>
      </c>
      <c r="AB39" s="118">
        <v>-64.896850000000001</v>
      </c>
      <c r="AC39" s="118">
        <v>-64.866050000000001</v>
      </c>
      <c r="AD39" s="118">
        <v>-61.140790000000003</v>
      </c>
      <c r="AE39" s="160">
        <v>-54.17154</v>
      </c>
      <c r="AF39" s="118">
        <v>-54.112439999999999</v>
      </c>
      <c r="AG39" s="118">
        <v>-53.330940000000005</v>
      </c>
      <c r="AH39" s="118">
        <v>-53.781089999999999</v>
      </c>
      <c r="AI39" s="118">
        <v>-55.031579999999991</v>
      </c>
      <c r="AJ39" s="118">
        <v>-56.240850000000009</v>
      </c>
      <c r="AK39" s="118">
        <v>-46.197920000000003</v>
      </c>
      <c r="AL39" s="118">
        <v>-27.233000000000001</v>
      </c>
      <c r="AM39" s="118">
        <v>-10.758599999999998</v>
      </c>
      <c r="AN39" s="118">
        <v>-11.117899999999999</v>
      </c>
      <c r="AO39" s="118">
        <v>-10.501849999999999</v>
      </c>
      <c r="AP39" s="118">
        <v>-10.11528</v>
      </c>
      <c r="AQ39" s="118">
        <v>-9.9212099999999985</v>
      </c>
      <c r="AR39" s="118">
        <v>-9.8509699999999984</v>
      </c>
      <c r="AS39" s="118">
        <v>-9.849619999999998</v>
      </c>
      <c r="AT39" s="118">
        <v>-9.7018199999999979</v>
      </c>
      <c r="AU39" s="118">
        <v>-8.6975799999999985</v>
      </c>
      <c r="AV39" s="118">
        <v>-7.8908399999999999</v>
      </c>
      <c r="AW39" s="118">
        <v>-7.6545299999999994</v>
      </c>
      <c r="AX39" s="118">
        <v>-7.4527399999999995</v>
      </c>
      <c r="AY39" s="118">
        <v>-7.4165100000000006</v>
      </c>
      <c r="AZ39" s="118">
        <v>-7.4153099999999998</v>
      </c>
      <c r="BA39" s="118">
        <v>-7.4153099999999998</v>
      </c>
      <c r="BB39" s="118">
        <v>-14.591899999999999</v>
      </c>
      <c r="BC39" s="118">
        <v>-6.8190299999999997</v>
      </c>
      <c r="BD39" s="118">
        <v>-2.5195699999999999</v>
      </c>
    </row>
    <row r="40" spans="1:56" ht="14.15" customHeight="1" x14ac:dyDescent="0.3">
      <c r="A40" s="23"/>
      <c r="B40" s="119" t="s">
        <v>228</v>
      </c>
      <c r="C40" s="120">
        <f t="shared" ref="C40:AR40" si="24">C16+C37</f>
        <v>6667</v>
      </c>
      <c r="D40" s="120">
        <f t="shared" si="24"/>
        <v>3199</v>
      </c>
      <c r="E40" s="120">
        <f t="shared" si="24"/>
        <v>-8352</v>
      </c>
      <c r="F40" s="120">
        <f t="shared" si="24"/>
        <v>-1500</v>
      </c>
      <c r="G40" s="120">
        <f t="shared" si="24"/>
        <v>-21840</v>
      </c>
      <c r="H40" s="120">
        <f t="shared" si="24"/>
        <v>-23547</v>
      </c>
      <c r="I40" s="120">
        <f t="shared" si="24"/>
        <v>-31481</v>
      </c>
      <c r="J40" s="120">
        <f t="shared" si="24"/>
        <v>-16050</v>
      </c>
      <c r="K40" s="120">
        <f t="shared" si="24"/>
        <v>-14871</v>
      </c>
      <c r="L40" s="120">
        <f t="shared" si="24"/>
        <v>-9049</v>
      </c>
      <c r="M40" s="120">
        <f t="shared" si="24"/>
        <v>-7758</v>
      </c>
      <c r="N40" s="120">
        <f t="shared" si="24"/>
        <v>-2081</v>
      </c>
      <c r="O40" s="120">
        <f t="shared" si="24"/>
        <v>-2654</v>
      </c>
      <c r="P40" s="120">
        <f t="shared" si="24"/>
        <v>-11190</v>
      </c>
      <c r="Q40" s="120">
        <f t="shared" si="24"/>
        <v>-3309</v>
      </c>
      <c r="R40" s="120">
        <f t="shared" si="24"/>
        <v>-18882.374049999984</v>
      </c>
      <c r="S40" s="120">
        <f t="shared" si="24"/>
        <v>303.32032000000527</v>
      </c>
      <c r="T40" s="120">
        <f t="shared" si="24"/>
        <v>-2636.6618299999973</v>
      </c>
      <c r="U40" s="120">
        <f t="shared" si="24"/>
        <v>-1752.9923599999986</v>
      </c>
      <c r="V40" s="120">
        <f t="shared" si="24"/>
        <v>-595.63928999999962</v>
      </c>
      <c r="W40" s="120">
        <f t="shared" si="24"/>
        <v>1813.2526700000112</v>
      </c>
      <c r="X40" s="120">
        <f t="shared" si="24"/>
        <v>6304.1824599999973</v>
      </c>
      <c r="Y40" s="120">
        <f t="shared" si="24"/>
        <v>-3111.0702300000075</v>
      </c>
      <c r="Z40" s="120">
        <f t="shared" si="24"/>
        <v>-2053.6491000000033</v>
      </c>
      <c r="AA40" s="120">
        <f t="shared" si="24"/>
        <v>3742.482840000001</v>
      </c>
      <c r="AB40" s="120">
        <f t="shared" si="24"/>
        <v>4181.4108400000005</v>
      </c>
      <c r="AC40" s="120">
        <f t="shared" si="24"/>
        <v>361.8818899999992</v>
      </c>
      <c r="AD40" s="120">
        <f t="shared" si="24"/>
        <v>943.29135000000178</v>
      </c>
      <c r="AE40" s="162">
        <f t="shared" si="24"/>
        <v>6574.7321699999984</v>
      </c>
      <c r="AF40" s="120">
        <f t="shared" si="24"/>
        <v>4752.7799500000028</v>
      </c>
      <c r="AG40" s="120">
        <f t="shared" si="24"/>
        <v>9532.394580000002</v>
      </c>
      <c r="AH40" s="120">
        <f t="shared" si="24"/>
        <v>5924.3560199999965</v>
      </c>
      <c r="AI40" s="120">
        <f t="shared" si="24"/>
        <v>8521.6953800000047</v>
      </c>
      <c r="AJ40" s="120">
        <f t="shared" si="24"/>
        <v>10261.396919999999</v>
      </c>
      <c r="AK40" s="120">
        <f t="shared" si="24"/>
        <v>10712.758230000005</v>
      </c>
      <c r="AL40" s="120">
        <f t="shared" si="24"/>
        <v>4281.4788300000009</v>
      </c>
      <c r="AM40" s="120">
        <f t="shared" si="24"/>
        <v>5334.27117</v>
      </c>
      <c r="AN40" s="120">
        <f t="shared" si="24"/>
        <v>13146.754839999998</v>
      </c>
      <c r="AO40" s="120">
        <f t="shared" si="24"/>
        <v>7501.959300000005</v>
      </c>
      <c r="AP40" s="120">
        <f t="shared" si="24"/>
        <v>7612.7601700000096</v>
      </c>
      <c r="AQ40" s="120">
        <f t="shared" si="24"/>
        <v>9698.4752199999893</v>
      </c>
      <c r="AR40" s="120">
        <f t="shared" si="24"/>
        <v>6980.9955700000037</v>
      </c>
      <c r="AS40" s="120">
        <f t="shared" ref="AS40:BD40" si="25">AS16+AS37</f>
        <v>9502.8544399999937</v>
      </c>
      <c r="AT40" s="120">
        <f t="shared" si="25"/>
        <v>6785.7483300000004</v>
      </c>
      <c r="AU40" s="120">
        <f t="shared" si="25"/>
        <v>6905.0274500000014</v>
      </c>
      <c r="AV40" s="120">
        <f t="shared" si="25"/>
        <v>7387.9070599999977</v>
      </c>
      <c r="AW40" s="120">
        <f t="shared" si="25"/>
        <v>8131.4933000000092</v>
      </c>
      <c r="AX40" s="120">
        <f t="shared" si="25"/>
        <v>7528.2073800000035</v>
      </c>
      <c r="AY40" s="120">
        <f t="shared" si="25"/>
        <v>4052.6901499999958</v>
      </c>
      <c r="AZ40" s="120">
        <f t="shared" si="25"/>
        <v>6149.2366300000031</v>
      </c>
      <c r="BA40" s="120">
        <f t="shared" si="25"/>
        <v>3576.1563399999959</v>
      </c>
      <c r="BB40" s="120">
        <f t="shared" si="25"/>
        <v>1679.8095300000018</v>
      </c>
      <c r="BC40" s="120">
        <f t="shared" si="25"/>
        <v>4067.4532300000074</v>
      </c>
      <c r="BD40" s="120">
        <f t="shared" si="25"/>
        <v>4093.5580799999934</v>
      </c>
    </row>
    <row r="41" spans="1:56" ht="14.15" customHeight="1" x14ac:dyDescent="0.3">
      <c r="A41" s="740"/>
      <c r="B41" s="117" t="s">
        <v>229</v>
      </c>
      <c r="C41" s="118">
        <v>-2373</v>
      </c>
      <c r="D41" s="118">
        <v>-3191</v>
      </c>
      <c r="E41" s="118">
        <v>-5652</v>
      </c>
      <c r="F41" s="118">
        <v>-645</v>
      </c>
      <c r="G41" s="118">
        <v>-3946</v>
      </c>
      <c r="H41" s="118">
        <v>-1878</v>
      </c>
      <c r="I41" s="118">
        <v>-8312</v>
      </c>
      <c r="J41" s="118">
        <v>-6290</v>
      </c>
      <c r="K41" s="118">
        <v>-3992</v>
      </c>
      <c r="L41" s="118">
        <v>-990</v>
      </c>
      <c r="M41" s="118">
        <v>-1268</v>
      </c>
      <c r="N41" s="118">
        <v>866</v>
      </c>
      <c r="O41" s="118">
        <v>1966</v>
      </c>
      <c r="P41" s="118">
        <v>3078</v>
      </c>
      <c r="Q41" s="118">
        <v>1876</v>
      </c>
      <c r="R41" s="118">
        <v>2027.1759799999982</v>
      </c>
      <c r="S41" s="118">
        <v>2113.3060699999996</v>
      </c>
      <c r="T41" s="118">
        <v>2430.3308399999996</v>
      </c>
      <c r="U41" s="118">
        <v>2330.5740700000006</v>
      </c>
      <c r="V41" s="261">
        <v>2640.5982700000004</v>
      </c>
      <c r="W41" s="118">
        <v>2197.9792999999995</v>
      </c>
      <c r="X41" s="261">
        <v>5737.4465399999999</v>
      </c>
      <c r="Y41" s="118">
        <v>1911.3935699999997</v>
      </c>
      <c r="Z41" s="261">
        <v>3257.3617100000001</v>
      </c>
      <c r="AA41" s="638">
        <v>1246.7590000000002</v>
      </c>
      <c r="AB41" s="638">
        <v>861.59990000000005</v>
      </c>
      <c r="AC41" s="900">
        <v>-1807.3045799999998</v>
      </c>
      <c r="AD41" s="638">
        <v>24.01962999999995</v>
      </c>
      <c r="AE41" s="734">
        <v>-151.94352999999995</v>
      </c>
      <c r="AF41" s="638">
        <v>-518.19438000000002</v>
      </c>
      <c r="AG41" s="900">
        <v>712.68252999999982</v>
      </c>
      <c r="AH41" s="638">
        <v>-318.28501999999997</v>
      </c>
      <c r="AI41" s="638">
        <v>-65.216959999999972</v>
      </c>
      <c r="AJ41" s="638">
        <v>-32.428240000000017</v>
      </c>
      <c r="AK41" s="638">
        <v>16.759570000000025</v>
      </c>
      <c r="AL41" s="638">
        <v>406.74559000000005</v>
      </c>
      <c r="AM41" s="638">
        <v>-59.096220000000017</v>
      </c>
      <c r="AN41" s="900">
        <v>3463.48686</v>
      </c>
      <c r="AO41" s="638">
        <v>355.86923000000002</v>
      </c>
      <c r="AP41" s="638">
        <v>622.67470000000003</v>
      </c>
      <c r="AQ41" s="638">
        <v>883.23887000000036</v>
      </c>
      <c r="AR41" s="638">
        <v>1008.3820900000001</v>
      </c>
      <c r="AS41" s="638">
        <v>1432.1540499999999</v>
      </c>
      <c r="AT41" s="638">
        <v>1418.0801500000002</v>
      </c>
      <c r="AU41" s="638">
        <v>473.47907999999995</v>
      </c>
      <c r="AV41" s="638">
        <v>77.668369999999868</v>
      </c>
      <c r="AW41" s="638">
        <v>216.73523999999998</v>
      </c>
      <c r="AX41" s="638">
        <v>31.442189999999755</v>
      </c>
      <c r="AY41" s="638">
        <v>323.43354999999997</v>
      </c>
      <c r="AZ41" s="638">
        <v>351.88274000000001</v>
      </c>
      <c r="BA41" s="638">
        <v>256.96932999999967</v>
      </c>
      <c r="BB41" s="638">
        <v>440.93722000000025</v>
      </c>
      <c r="BC41" s="638">
        <v>-110.62919000000011</v>
      </c>
      <c r="BD41" s="638">
        <v>9.4793400000003203</v>
      </c>
    </row>
    <row r="42" spans="1:56" ht="14.15" customHeight="1" x14ac:dyDescent="0.3">
      <c r="A42" s="22"/>
      <c r="B42" s="117" t="s">
        <v>279</v>
      </c>
      <c r="C42" s="118">
        <v>540</v>
      </c>
      <c r="D42" s="118">
        <v>166</v>
      </c>
      <c r="E42" s="118">
        <v>-716</v>
      </c>
      <c r="F42" s="118">
        <v>-564</v>
      </c>
      <c r="G42" s="118">
        <v>-2376</v>
      </c>
      <c r="H42" s="118">
        <v>-2434</v>
      </c>
      <c r="I42" s="118">
        <v>-658</v>
      </c>
      <c r="J42" s="118">
        <v>-2302</v>
      </c>
      <c r="K42" s="118">
        <v>-6490</v>
      </c>
      <c r="L42" s="118">
        <v>893</v>
      </c>
      <c r="M42" s="118">
        <v>-814</v>
      </c>
      <c r="N42" s="118">
        <v>-478</v>
      </c>
      <c r="O42" s="118">
        <v>0</v>
      </c>
      <c r="P42" s="118">
        <v>0</v>
      </c>
      <c r="Q42" s="118">
        <v>0</v>
      </c>
      <c r="R42" s="118">
        <v>0</v>
      </c>
      <c r="S42" s="118">
        <v>-237.95429000000001</v>
      </c>
      <c r="T42" s="118">
        <v>9.1180700000000066</v>
      </c>
      <c r="U42" s="118">
        <v>-141.73104000000001</v>
      </c>
      <c r="V42" s="118">
        <v>632.83327999999995</v>
      </c>
      <c r="W42" s="118">
        <v>58.356490000000008</v>
      </c>
      <c r="X42" s="118">
        <v>0</v>
      </c>
      <c r="Y42" s="118">
        <v>1146.8726100000001</v>
      </c>
      <c r="Z42" s="118">
        <v>-41.11357000000001</v>
      </c>
      <c r="AA42" s="638">
        <v>0</v>
      </c>
      <c r="AB42" s="638">
        <v>0</v>
      </c>
      <c r="AC42" s="638">
        <v>-32.518479999999997</v>
      </c>
      <c r="AD42" s="638">
        <v>-15.689480000000003</v>
      </c>
      <c r="AE42" s="734">
        <v>22.121400000000001</v>
      </c>
      <c r="AF42" s="638">
        <v>-1746.41292</v>
      </c>
      <c r="AG42" s="638">
        <v>-3050.3329600000002</v>
      </c>
      <c r="AH42" s="638">
        <v>-8858.5751799999998</v>
      </c>
      <c r="AI42" s="638">
        <v>-3516.73729</v>
      </c>
      <c r="AJ42" s="638">
        <v>-6065.2683599999991</v>
      </c>
      <c r="AK42" s="638">
        <v>-4909.1198599999998</v>
      </c>
      <c r="AL42" s="638">
        <v>-1333.3265899999997</v>
      </c>
      <c r="AM42" s="638">
        <v>817.52155000000005</v>
      </c>
      <c r="AN42" s="638">
        <v>2406.9160500000003</v>
      </c>
      <c r="AO42" s="638">
        <v>1870.12319</v>
      </c>
      <c r="AP42" s="638">
        <v>1443.7478399999998</v>
      </c>
      <c r="AQ42" s="638">
        <v>2986.5062800000001</v>
      </c>
      <c r="AR42" s="638">
        <v>2977.1935600000002</v>
      </c>
      <c r="AS42" s="638">
        <v>2343.5325899999998</v>
      </c>
      <c r="AT42" s="638">
        <v>2476.4465700000005</v>
      </c>
      <c r="AU42" s="638">
        <v>3987.2663900000007</v>
      </c>
      <c r="AV42" s="638">
        <v>3318.2306600000002</v>
      </c>
      <c r="AW42" s="638">
        <v>3291.8730599999999</v>
      </c>
      <c r="AX42" s="638">
        <v>-63.665999999999997</v>
      </c>
      <c r="AY42" s="638">
        <v>-36.612000000000002</v>
      </c>
      <c r="AZ42" s="638">
        <v>-235.87183999999999</v>
      </c>
      <c r="BA42" s="638">
        <v>-376.00216000000006</v>
      </c>
      <c r="BB42" s="638">
        <v>-435.87385999999736</v>
      </c>
      <c r="BC42" s="638">
        <v>6708.8654299999998</v>
      </c>
      <c r="BD42" s="638">
        <v>9330.1348900000012</v>
      </c>
    </row>
    <row r="43" spans="1:56" ht="14.15" customHeight="1" x14ac:dyDescent="0.3">
      <c r="A43" s="633"/>
      <c r="B43" s="119" t="s">
        <v>233</v>
      </c>
      <c r="C43" s="120">
        <f t="shared" ref="C43:AE43" si="26">+SUM(C40:C42)</f>
        <v>4834</v>
      </c>
      <c r="D43" s="120">
        <f t="shared" si="26"/>
        <v>174</v>
      </c>
      <c r="E43" s="120">
        <f t="shared" si="26"/>
        <v>-14720</v>
      </c>
      <c r="F43" s="120">
        <f t="shared" si="26"/>
        <v>-2709</v>
      </c>
      <c r="G43" s="120">
        <f t="shared" si="26"/>
        <v>-28162</v>
      </c>
      <c r="H43" s="120">
        <f t="shared" si="26"/>
        <v>-27859</v>
      </c>
      <c r="I43" s="120">
        <f t="shared" si="26"/>
        <v>-40451</v>
      </c>
      <c r="J43" s="120">
        <f t="shared" si="26"/>
        <v>-24642</v>
      </c>
      <c r="K43" s="120">
        <f t="shared" si="26"/>
        <v>-25353</v>
      </c>
      <c r="L43" s="120">
        <f t="shared" si="26"/>
        <v>-9146</v>
      </c>
      <c r="M43" s="120">
        <f t="shared" si="26"/>
        <v>-9840</v>
      </c>
      <c r="N43" s="120">
        <f t="shared" si="26"/>
        <v>-1693</v>
      </c>
      <c r="O43" s="120">
        <f t="shared" si="26"/>
        <v>-688</v>
      </c>
      <c r="P43" s="120">
        <f t="shared" si="26"/>
        <v>-8112</v>
      </c>
      <c r="Q43" s="120">
        <f t="shared" si="26"/>
        <v>-1433</v>
      </c>
      <c r="R43" s="120">
        <f t="shared" si="26"/>
        <v>-16855.198069999984</v>
      </c>
      <c r="S43" s="120">
        <f t="shared" si="26"/>
        <v>2178.6721000000048</v>
      </c>
      <c r="T43" s="120">
        <f t="shared" si="26"/>
        <v>-197.21291999999764</v>
      </c>
      <c r="U43" s="120">
        <f t="shared" si="26"/>
        <v>435.85067000000197</v>
      </c>
      <c r="V43" s="120">
        <f t="shared" si="26"/>
        <v>2677.7922600000006</v>
      </c>
      <c r="W43" s="120">
        <f t="shared" si="26"/>
        <v>4069.5884600000109</v>
      </c>
      <c r="X43" s="120">
        <f t="shared" si="26"/>
        <v>12041.628999999997</v>
      </c>
      <c r="Y43" s="120">
        <f t="shared" si="26"/>
        <v>-52.804050000007692</v>
      </c>
      <c r="Z43" s="120">
        <f t="shared" si="26"/>
        <v>1162.5990399999969</v>
      </c>
      <c r="AA43" s="120">
        <f t="shared" si="26"/>
        <v>4989.2418400000015</v>
      </c>
      <c r="AB43" s="120">
        <f t="shared" si="26"/>
        <v>5043.0107400000006</v>
      </c>
      <c r="AC43" s="120">
        <f t="shared" si="26"/>
        <v>-1477.9411700000005</v>
      </c>
      <c r="AD43" s="120">
        <f t="shared" si="26"/>
        <v>951.62150000000179</v>
      </c>
      <c r="AE43" s="162">
        <f t="shared" si="26"/>
        <v>6444.9100399999988</v>
      </c>
      <c r="AF43" s="120">
        <f>+SUM(AF40:AF42)</f>
        <v>2488.1726500000032</v>
      </c>
      <c r="AG43" s="120">
        <f t="shared" ref="AG43:AR43" si="27">+SUM(AG40:AG42)</f>
        <v>7194.7441500000023</v>
      </c>
      <c r="AH43" s="120">
        <f t="shared" si="27"/>
        <v>-3252.5041800000035</v>
      </c>
      <c r="AI43" s="120">
        <f t="shared" si="27"/>
        <v>4939.7411300000049</v>
      </c>
      <c r="AJ43" s="120">
        <f t="shared" si="27"/>
        <v>4163.7003200000008</v>
      </c>
      <c r="AK43" s="120">
        <f t="shared" si="27"/>
        <v>5820.3979400000053</v>
      </c>
      <c r="AL43" s="120">
        <f t="shared" si="27"/>
        <v>3354.8978300000017</v>
      </c>
      <c r="AM43" s="120">
        <f t="shared" si="27"/>
        <v>6092.6965</v>
      </c>
      <c r="AN43" s="120">
        <f t="shared" si="27"/>
        <v>19017.157749999998</v>
      </c>
      <c r="AO43" s="120">
        <f t="shared" si="27"/>
        <v>9727.9517200000046</v>
      </c>
      <c r="AP43" s="120">
        <f t="shared" si="27"/>
        <v>9679.18271000001</v>
      </c>
      <c r="AQ43" s="120">
        <f t="shared" si="27"/>
        <v>13568.22036999999</v>
      </c>
      <c r="AR43" s="120">
        <f t="shared" si="27"/>
        <v>10966.571220000003</v>
      </c>
      <c r="AS43" s="120">
        <f t="shared" ref="AS43:BD43" si="28">+SUM(AS40:AS42)</f>
        <v>13278.541079999992</v>
      </c>
      <c r="AT43" s="120">
        <f t="shared" si="28"/>
        <v>10680.27505</v>
      </c>
      <c r="AU43" s="120">
        <f t="shared" si="28"/>
        <v>11365.772920000003</v>
      </c>
      <c r="AV43" s="120">
        <f t="shared" si="28"/>
        <v>10783.806089999998</v>
      </c>
      <c r="AW43" s="120">
        <f t="shared" si="28"/>
        <v>11640.101600000009</v>
      </c>
      <c r="AX43" s="120">
        <f t="shared" si="28"/>
        <v>7495.9835700000031</v>
      </c>
      <c r="AY43" s="120">
        <f t="shared" si="28"/>
        <v>4339.5116999999955</v>
      </c>
      <c r="AZ43" s="120">
        <f t="shared" si="28"/>
        <v>6265.2475300000033</v>
      </c>
      <c r="BA43" s="120">
        <f t="shared" si="28"/>
        <v>3457.1235099999958</v>
      </c>
      <c r="BB43" s="120">
        <f t="shared" si="28"/>
        <v>1684.8728900000046</v>
      </c>
      <c r="BC43" s="120">
        <f t="shared" si="28"/>
        <v>10665.689470000007</v>
      </c>
      <c r="BD43" s="120">
        <f t="shared" si="28"/>
        <v>13433.172309999994</v>
      </c>
    </row>
    <row r="44" spans="1:56" x14ac:dyDescent="0.3">
      <c r="A44" s="22"/>
      <c r="B44" s="117" t="s">
        <v>234</v>
      </c>
      <c r="C44" s="118">
        <v>-1580</v>
      </c>
      <c r="D44" s="118">
        <v>-1072</v>
      </c>
      <c r="E44" s="118">
        <v>4617</v>
      </c>
      <c r="F44" s="118">
        <v>-893</v>
      </c>
      <c r="G44" s="118">
        <v>8496</v>
      </c>
      <c r="H44" s="118">
        <v>6074</v>
      </c>
      <c r="I44" s="118">
        <v>8976</v>
      </c>
      <c r="J44" s="118">
        <v>6444</v>
      </c>
      <c r="K44" s="118">
        <v>7687</v>
      </c>
      <c r="L44" s="118">
        <v>9700</v>
      </c>
      <c r="M44" s="118">
        <v>-16272</v>
      </c>
      <c r="N44" s="118">
        <v>-832</v>
      </c>
      <c r="O44" s="118">
        <v>953</v>
      </c>
      <c r="P44" s="118">
        <v>3069</v>
      </c>
      <c r="Q44" s="118">
        <v>937</v>
      </c>
      <c r="R44" s="118">
        <v>10582.543320000001</v>
      </c>
      <c r="S44" s="118">
        <v>-127.89490999999987</v>
      </c>
      <c r="T44" s="118">
        <v>286.40057000000007</v>
      </c>
      <c r="U44" s="118">
        <v>602.90291999999999</v>
      </c>
      <c r="V44" s="118">
        <v>-1415.7246399999999</v>
      </c>
      <c r="W44" s="118">
        <v>-1807.91174</v>
      </c>
      <c r="X44" s="261">
        <v>-2174.5405000000001</v>
      </c>
      <c r="Y44" s="118">
        <v>499.1908199999998</v>
      </c>
      <c r="Z44" s="261">
        <v>7999.6743299999998</v>
      </c>
      <c r="AA44" s="638">
        <v>-1131.5722000000001</v>
      </c>
      <c r="AB44" s="638">
        <v>-1341.0914700000001</v>
      </c>
      <c r="AC44" s="638">
        <v>1814.4770699999999</v>
      </c>
      <c r="AD44" s="261">
        <v>595.17434000000003</v>
      </c>
      <c r="AE44" s="160">
        <v>-1370.73559</v>
      </c>
      <c r="AF44" s="118">
        <v>-1263.68363</v>
      </c>
      <c r="AG44" s="900">
        <v>-1983.8635499999998</v>
      </c>
      <c r="AH44" s="638">
        <v>1231.2756699999998</v>
      </c>
      <c r="AI44" s="638">
        <v>-3330.7276499999998</v>
      </c>
      <c r="AJ44" s="638">
        <v>-3832.9157199999995</v>
      </c>
      <c r="AK44" s="638">
        <v>-3579.4171299999998</v>
      </c>
      <c r="AL44" s="638">
        <v>-1937.6748600000003</v>
      </c>
      <c r="AM44" s="638">
        <v>-1741.29331</v>
      </c>
      <c r="AN44" s="638">
        <v>-5392.8329699999995</v>
      </c>
      <c r="AO44" s="638">
        <v>-1538.3751100000002</v>
      </c>
      <c r="AP44" s="638">
        <v>-3231.1730799999996</v>
      </c>
      <c r="AQ44" s="638">
        <v>-3923.3415200000004</v>
      </c>
      <c r="AR44" s="638">
        <v>-3191.29612</v>
      </c>
      <c r="AS44" s="638">
        <v>-3939.2471400000004</v>
      </c>
      <c r="AT44" s="638">
        <v>-4042.5341200000003</v>
      </c>
      <c r="AU44" s="638">
        <v>-2008.9283799999998</v>
      </c>
      <c r="AV44" s="638">
        <v>-2181.8118100000002</v>
      </c>
      <c r="AW44" s="638">
        <v>-2304.86897</v>
      </c>
      <c r="AX44" s="638">
        <v>-1784.3179299999999</v>
      </c>
      <c r="AY44" s="638">
        <v>-1702.1535200000001</v>
      </c>
      <c r="AZ44" s="638">
        <v>-2144.9234699999997</v>
      </c>
      <c r="BA44" s="638">
        <v>-1560.46252</v>
      </c>
      <c r="BB44" s="638">
        <v>-1068.87538</v>
      </c>
      <c r="BC44" s="638">
        <v>-1850.5553</v>
      </c>
      <c r="BD44" s="638">
        <v>-1922.2032300000001</v>
      </c>
    </row>
    <row r="45" spans="1:56" hidden="1" outlineLevel="1" x14ac:dyDescent="0.3">
      <c r="A45" s="23"/>
      <c r="B45" s="119" t="s">
        <v>235</v>
      </c>
      <c r="C45" s="120">
        <f t="shared" ref="C45:AL45" si="29">SUM(C43:C44)</f>
        <v>3254</v>
      </c>
      <c r="D45" s="120">
        <f t="shared" si="29"/>
        <v>-898</v>
      </c>
      <c r="E45" s="120">
        <f t="shared" si="29"/>
        <v>-10103</v>
      </c>
      <c r="F45" s="120">
        <f t="shared" si="29"/>
        <v>-3602</v>
      </c>
      <c r="G45" s="120">
        <f t="shared" si="29"/>
        <v>-19666</v>
      </c>
      <c r="H45" s="120">
        <f t="shared" si="29"/>
        <v>-21785</v>
      </c>
      <c r="I45" s="120">
        <f t="shared" si="29"/>
        <v>-31475</v>
      </c>
      <c r="J45" s="120">
        <f t="shared" si="29"/>
        <v>-18198</v>
      </c>
      <c r="K45" s="120">
        <f t="shared" si="29"/>
        <v>-17666</v>
      </c>
      <c r="L45" s="120">
        <f t="shared" si="29"/>
        <v>554</v>
      </c>
      <c r="M45" s="120">
        <f t="shared" si="29"/>
        <v>-26112</v>
      </c>
      <c r="N45" s="120">
        <f t="shared" si="29"/>
        <v>-2525</v>
      </c>
      <c r="O45" s="120">
        <f t="shared" si="29"/>
        <v>265</v>
      </c>
      <c r="P45" s="120">
        <f t="shared" si="29"/>
        <v>-5043</v>
      </c>
      <c r="Q45" s="120">
        <f t="shared" si="29"/>
        <v>-496</v>
      </c>
      <c r="R45" s="120">
        <f t="shared" si="29"/>
        <v>-6272.6547499999833</v>
      </c>
      <c r="S45" s="120">
        <f t="shared" si="29"/>
        <v>2050.7771900000048</v>
      </c>
      <c r="T45" s="120">
        <f t="shared" si="29"/>
        <v>89.187650000002435</v>
      </c>
      <c r="U45" s="120">
        <f t="shared" si="29"/>
        <v>1038.7535900000021</v>
      </c>
      <c r="V45" s="120">
        <f t="shared" si="29"/>
        <v>1262.0676200000007</v>
      </c>
      <c r="W45" s="120">
        <f t="shared" si="29"/>
        <v>2261.6767200000108</v>
      </c>
      <c r="X45" s="120">
        <f t="shared" si="29"/>
        <v>9867.088499999998</v>
      </c>
      <c r="Y45" s="120">
        <f t="shared" si="29"/>
        <v>446.38676999999211</v>
      </c>
      <c r="Z45" s="120">
        <f t="shared" si="29"/>
        <v>9162.2733699999972</v>
      </c>
      <c r="AA45" s="120">
        <f t="shared" si="29"/>
        <v>3857.6696400000014</v>
      </c>
      <c r="AB45" s="120">
        <f t="shared" si="29"/>
        <v>3701.9192700000003</v>
      </c>
      <c r="AC45" s="120">
        <f t="shared" si="29"/>
        <v>336.5358999999994</v>
      </c>
      <c r="AD45" s="120">
        <f t="shared" si="29"/>
        <v>1546.7958400000018</v>
      </c>
      <c r="AE45" s="162">
        <f t="shared" si="29"/>
        <v>5074.1744499999986</v>
      </c>
      <c r="AF45" s="120">
        <f t="shared" si="29"/>
        <v>1224.4890200000032</v>
      </c>
      <c r="AG45" s="120">
        <f t="shared" si="29"/>
        <v>5210.8806000000022</v>
      </c>
      <c r="AH45" s="120">
        <f t="shared" si="29"/>
        <v>-2021.2285100000038</v>
      </c>
      <c r="AI45" s="120">
        <f t="shared" si="29"/>
        <v>1609.0134800000051</v>
      </c>
      <c r="AJ45" s="120">
        <f t="shared" si="29"/>
        <v>330.78460000000132</v>
      </c>
      <c r="AK45" s="120">
        <f t="shared" si="29"/>
        <v>2240.9808100000055</v>
      </c>
      <c r="AL45" s="120">
        <f t="shared" si="29"/>
        <v>1417.2229700000014</v>
      </c>
      <c r="AM45" s="120">
        <f t="shared" ref="AM45:AR45" si="30">SUM(AM43:AM44)</f>
        <v>4351.40319</v>
      </c>
      <c r="AN45" s="120">
        <f t="shared" si="30"/>
        <v>13624.324779999999</v>
      </c>
      <c r="AO45" s="120">
        <f t="shared" si="30"/>
        <v>8189.5766100000046</v>
      </c>
      <c r="AP45" s="120">
        <f t="shared" si="30"/>
        <v>6448.0096300000105</v>
      </c>
      <c r="AQ45" s="120">
        <f t="shared" si="30"/>
        <v>9644.8788499999901</v>
      </c>
      <c r="AR45" s="120">
        <f t="shared" si="30"/>
        <v>7775.2751000000035</v>
      </c>
      <c r="AS45" s="120">
        <f t="shared" ref="AS45:BD45" si="31">SUM(AS43:AS44)</f>
        <v>9339.2939399999923</v>
      </c>
      <c r="AT45" s="120">
        <f t="shared" si="31"/>
        <v>6637.7409299999999</v>
      </c>
      <c r="AU45" s="120">
        <f t="shared" si="31"/>
        <v>9356.8445400000037</v>
      </c>
      <c r="AV45" s="120">
        <f t="shared" si="31"/>
        <v>8601.994279999999</v>
      </c>
      <c r="AW45" s="120">
        <f t="shared" si="31"/>
        <v>9335.2326300000095</v>
      </c>
      <c r="AX45" s="120">
        <f t="shared" si="31"/>
        <v>5711.6656400000029</v>
      </c>
      <c r="AY45" s="120">
        <f t="shared" si="31"/>
        <v>2637.3581799999956</v>
      </c>
      <c r="AZ45" s="120">
        <f t="shared" si="31"/>
        <v>4120.3240600000036</v>
      </c>
      <c r="BA45" s="120">
        <f t="shared" si="31"/>
        <v>1896.6609899999958</v>
      </c>
      <c r="BB45" s="120">
        <v>615.9975100000047</v>
      </c>
      <c r="BC45" s="120">
        <f t="shared" ref="BC45" si="32">SUM(BC43:BC44)</f>
        <v>8815.1341700000066</v>
      </c>
      <c r="BD45" s="120">
        <f t="shared" si="31"/>
        <v>11510.969079999995</v>
      </c>
    </row>
    <row r="46" spans="1:56" s="220" customFormat="1" hidden="1" outlineLevel="1" x14ac:dyDescent="0.3">
      <c r="A46" s="228"/>
      <c r="B46" s="227" t="s">
        <v>236</v>
      </c>
      <c r="C46" s="225">
        <v>0</v>
      </c>
      <c r="D46" s="225">
        <v>0</v>
      </c>
      <c r="E46" s="225">
        <v>0</v>
      </c>
      <c r="F46" s="225"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  <c r="S46" s="225">
        <v>0</v>
      </c>
      <c r="T46" s="225">
        <v>0</v>
      </c>
      <c r="U46" s="225">
        <v>0</v>
      </c>
      <c r="V46" s="225">
        <v>0</v>
      </c>
      <c r="W46" s="225">
        <v>0</v>
      </c>
      <c r="X46" s="225">
        <v>0</v>
      </c>
      <c r="Y46" s="225">
        <v>0</v>
      </c>
      <c r="Z46" s="225">
        <v>0</v>
      </c>
      <c r="AA46" s="225">
        <v>0</v>
      </c>
      <c r="AB46" s="225">
        <v>0</v>
      </c>
      <c r="AC46" s="225">
        <v>0</v>
      </c>
      <c r="AD46" s="225">
        <v>0</v>
      </c>
      <c r="AE46" s="735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 t="s">
        <v>46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 t="s">
        <v>46</v>
      </c>
      <c r="AZ46" s="121" t="s">
        <v>46</v>
      </c>
      <c r="BA46" s="121"/>
      <c r="BB46" s="121">
        <v>0</v>
      </c>
      <c r="BC46" s="121">
        <v>0</v>
      </c>
      <c r="BD46" s="121">
        <v>0</v>
      </c>
    </row>
    <row r="47" spans="1:56" s="220" customFormat="1" hidden="1" outlineLevel="1" x14ac:dyDescent="0.3">
      <c r="A47" s="228"/>
      <c r="B47" s="977" t="s">
        <v>237</v>
      </c>
      <c r="C47" s="225">
        <v>0</v>
      </c>
      <c r="D47" s="225">
        <v>0</v>
      </c>
      <c r="E47" s="225">
        <v>0</v>
      </c>
      <c r="F47" s="225">
        <v>0</v>
      </c>
      <c r="G47" s="225">
        <v>0</v>
      </c>
      <c r="H47" s="225">
        <v>0</v>
      </c>
      <c r="I47" s="225">
        <v>0</v>
      </c>
      <c r="J47" s="225">
        <v>0</v>
      </c>
      <c r="K47" s="225">
        <v>0</v>
      </c>
      <c r="L47" s="225">
        <v>0</v>
      </c>
      <c r="M47" s="225">
        <v>-5065</v>
      </c>
      <c r="N47" s="225">
        <v>0</v>
      </c>
      <c r="O47" s="225">
        <v>0</v>
      </c>
      <c r="P47" s="225">
        <v>0</v>
      </c>
      <c r="Q47" s="225">
        <v>0</v>
      </c>
      <c r="R47" s="225">
        <v>0</v>
      </c>
      <c r="S47" s="225">
        <v>0</v>
      </c>
      <c r="T47" s="225">
        <v>0</v>
      </c>
      <c r="U47" s="225">
        <v>0</v>
      </c>
      <c r="V47" s="225">
        <v>0</v>
      </c>
      <c r="W47" s="225">
        <v>0</v>
      </c>
      <c r="X47" s="225">
        <v>0</v>
      </c>
      <c r="Y47" s="225">
        <v>0</v>
      </c>
      <c r="Z47" s="225">
        <v>0</v>
      </c>
      <c r="AA47" s="225">
        <v>0</v>
      </c>
      <c r="AB47" s="225">
        <v>0</v>
      </c>
      <c r="AC47" s="225">
        <v>0</v>
      </c>
      <c r="AD47" s="225">
        <v>0</v>
      </c>
      <c r="AE47" s="735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 t="s">
        <v>46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 t="s">
        <v>46</v>
      </c>
      <c r="AZ47" s="121" t="s">
        <v>46</v>
      </c>
      <c r="BA47" s="121"/>
      <c r="BB47" s="121">
        <v>0</v>
      </c>
      <c r="BC47" s="121">
        <v>0</v>
      </c>
      <c r="BD47" s="121">
        <v>0</v>
      </c>
    </row>
    <row r="48" spans="1:56" s="220" customFormat="1" collapsed="1" x14ac:dyDescent="0.3">
      <c r="A48" s="976"/>
      <c r="B48" s="124" t="s">
        <v>257</v>
      </c>
      <c r="C48" s="125">
        <f t="shared" ref="C48:AP48" si="33">+SUM(C45:C47)</f>
        <v>3254</v>
      </c>
      <c r="D48" s="125">
        <f t="shared" si="33"/>
        <v>-898</v>
      </c>
      <c r="E48" s="125">
        <f t="shared" si="33"/>
        <v>-10103</v>
      </c>
      <c r="F48" s="125">
        <f t="shared" si="33"/>
        <v>-3602</v>
      </c>
      <c r="G48" s="125">
        <f t="shared" si="33"/>
        <v>-19666</v>
      </c>
      <c r="H48" s="125">
        <f t="shared" si="33"/>
        <v>-21785</v>
      </c>
      <c r="I48" s="125">
        <f t="shared" si="33"/>
        <v>-31475</v>
      </c>
      <c r="J48" s="125">
        <f t="shared" si="33"/>
        <v>-18198</v>
      </c>
      <c r="K48" s="125">
        <f t="shared" si="33"/>
        <v>-17666</v>
      </c>
      <c r="L48" s="125">
        <f t="shared" si="33"/>
        <v>554</v>
      </c>
      <c r="M48" s="125">
        <f t="shared" si="33"/>
        <v>-31177</v>
      </c>
      <c r="N48" s="125">
        <f t="shared" si="33"/>
        <v>-2525</v>
      </c>
      <c r="O48" s="125">
        <f t="shared" si="33"/>
        <v>265</v>
      </c>
      <c r="P48" s="125">
        <f t="shared" si="33"/>
        <v>-5043</v>
      </c>
      <c r="Q48" s="125">
        <f t="shared" si="33"/>
        <v>-496</v>
      </c>
      <c r="R48" s="125">
        <f t="shared" si="33"/>
        <v>-6272.6547499999833</v>
      </c>
      <c r="S48" s="125">
        <f t="shared" si="33"/>
        <v>2050.7771900000048</v>
      </c>
      <c r="T48" s="125">
        <f t="shared" si="33"/>
        <v>89.187650000002435</v>
      </c>
      <c r="U48" s="125">
        <f t="shared" si="33"/>
        <v>1038.7535900000021</v>
      </c>
      <c r="V48" s="125">
        <f t="shared" si="33"/>
        <v>1262.0676200000007</v>
      </c>
      <c r="W48" s="125">
        <f t="shared" si="33"/>
        <v>2261.6767200000108</v>
      </c>
      <c r="X48" s="125">
        <f t="shared" si="33"/>
        <v>9867.088499999998</v>
      </c>
      <c r="Y48" s="125">
        <f t="shared" si="33"/>
        <v>446.38676999999211</v>
      </c>
      <c r="Z48" s="125">
        <f t="shared" si="33"/>
        <v>9162.2733699999972</v>
      </c>
      <c r="AA48" s="125">
        <f t="shared" si="33"/>
        <v>3857.6696400000014</v>
      </c>
      <c r="AB48" s="125">
        <f t="shared" si="33"/>
        <v>3701.9192700000003</v>
      </c>
      <c r="AC48" s="125">
        <f t="shared" si="33"/>
        <v>336.5358999999994</v>
      </c>
      <c r="AD48" s="125">
        <f t="shared" si="33"/>
        <v>1546.7958400000018</v>
      </c>
      <c r="AE48" s="164">
        <f t="shared" si="33"/>
        <v>5074.1744499999986</v>
      </c>
      <c r="AF48" s="125">
        <f t="shared" si="33"/>
        <v>1224.4890200000032</v>
      </c>
      <c r="AG48" s="125">
        <f t="shared" si="33"/>
        <v>5210.8806000000022</v>
      </c>
      <c r="AH48" s="125">
        <f t="shared" si="33"/>
        <v>-2021.2285100000038</v>
      </c>
      <c r="AI48" s="125">
        <f t="shared" si="33"/>
        <v>1609.0134800000051</v>
      </c>
      <c r="AJ48" s="125">
        <f t="shared" si="33"/>
        <v>330.78460000000132</v>
      </c>
      <c r="AK48" s="125">
        <f t="shared" si="33"/>
        <v>2240.9808100000055</v>
      </c>
      <c r="AL48" s="125">
        <f t="shared" si="33"/>
        <v>1417.2229700000014</v>
      </c>
      <c r="AM48" s="125">
        <f t="shared" si="33"/>
        <v>4351.40319</v>
      </c>
      <c r="AN48" s="125">
        <f t="shared" si="33"/>
        <v>13624.324779999999</v>
      </c>
      <c r="AO48" s="125">
        <f t="shared" si="33"/>
        <v>8189.5766100000046</v>
      </c>
      <c r="AP48" s="125">
        <f t="shared" si="33"/>
        <v>6448.0096300000105</v>
      </c>
      <c r="AQ48" s="125">
        <v>9644.8788499999901</v>
      </c>
      <c r="AR48" s="125">
        <f t="shared" ref="AR48:AW48" si="34">+SUM(AR45:AR47)</f>
        <v>7775.2751000000035</v>
      </c>
      <c r="AS48" s="125">
        <f t="shared" si="34"/>
        <v>9339.2939399999923</v>
      </c>
      <c r="AT48" s="125">
        <f t="shared" si="34"/>
        <v>6637.7409299999999</v>
      </c>
      <c r="AU48" s="125">
        <f t="shared" si="34"/>
        <v>9356.8445400000037</v>
      </c>
      <c r="AV48" s="125">
        <f t="shared" si="34"/>
        <v>8601.994279999999</v>
      </c>
      <c r="AW48" s="125">
        <f t="shared" si="34"/>
        <v>9335.2326300000095</v>
      </c>
      <c r="AX48" s="125">
        <f t="shared" ref="AX48:BD48" si="35">+SUM(AX45:AX47)</f>
        <v>5711.6656400000029</v>
      </c>
      <c r="AY48" s="125">
        <f t="shared" si="35"/>
        <v>2637.3581799999956</v>
      </c>
      <c r="AZ48" s="125">
        <f t="shared" si="35"/>
        <v>4120.3240600000036</v>
      </c>
      <c r="BA48" s="125">
        <f t="shared" si="35"/>
        <v>1896.6609899999958</v>
      </c>
      <c r="BB48" s="125">
        <f t="shared" si="35"/>
        <v>615.9975100000047</v>
      </c>
      <c r="BC48" s="125">
        <f t="shared" si="35"/>
        <v>8815.1341700000066</v>
      </c>
      <c r="BD48" s="125">
        <f t="shared" si="35"/>
        <v>11510.969079999995</v>
      </c>
    </row>
    <row r="49" spans="1:59" ht="14.15" customHeight="1" x14ac:dyDescent="0.3">
      <c r="A49" s="1097"/>
      <c r="B49" s="1097" t="s">
        <v>1194</v>
      </c>
      <c r="C49" s="1097"/>
      <c r="D49" s="1097"/>
      <c r="E49" s="1097"/>
      <c r="F49" s="1097"/>
      <c r="G49" s="1097"/>
      <c r="H49" s="1097"/>
      <c r="I49" s="1097"/>
      <c r="J49" s="1097"/>
      <c r="K49" s="1097"/>
      <c r="L49" s="1097"/>
      <c r="M49" s="329"/>
      <c r="N49" s="329"/>
      <c r="O49" s="329"/>
      <c r="P49" s="329"/>
      <c r="Q49" s="329"/>
      <c r="R49" s="329"/>
      <c r="S49" s="329"/>
      <c r="T49" s="329"/>
      <c r="U49" s="329"/>
      <c r="V49" s="329"/>
      <c r="W49" s="329"/>
      <c r="X49" s="329"/>
      <c r="Y49" s="329"/>
      <c r="Z49" s="329"/>
      <c r="AA49" s="329"/>
      <c r="AB49" s="329"/>
      <c r="AC49" s="329"/>
      <c r="AD49" s="679"/>
      <c r="AR49" s="187"/>
      <c r="AS49" s="187"/>
      <c r="AT49" s="187"/>
      <c r="AU49" s="187"/>
      <c r="AV49" s="187"/>
      <c r="AW49" s="187"/>
      <c r="AX49" s="187"/>
      <c r="AY49" s="187"/>
      <c r="AZ49" s="187"/>
      <c r="BA49" s="187"/>
      <c r="BB49" s="187"/>
      <c r="BC49" s="187"/>
      <c r="BD49" s="187"/>
    </row>
    <row r="50" spans="1:59" customFormat="1" ht="14.15" customHeight="1" x14ac:dyDescent="0.25">
      <c r="A50" s="545"/>
      <c r="B50" s="545"/>
      <c r="C50" s="545"/>
      <c r="D50" s="545"/>
      <c r="E50" s="545"/>
      <c r="F50" s="545"/>
      <c r="G50" s="545"/>
      <c r="H50" s="545"/>
      <c r="I50" s="545"/>
      <c r="J50" s="545"/>
      <c r="K50" s="545"/>
      <c r="L50" s="545"/>
      <c r="M50" s="545"/>
      <c r="N50" s="545"/>
      <c r="O50" s="545"/>
      <c r="P50" s="545"/>
      <c r="Q50" s="545"/>
      <c r="R50" s="545"/>
      <c r="S50" s="545"/>
      <c r="T50" s="545"/>
      <c r="U50" s="545"/>
      <c r="V50" s="545"/>
      <c r="W50" s="545"/>
      <c r="X50" s="545"/>
      <c r="Y50" s="545"/>
      <c r="Z50" s="545"/>
      <c r="AA50" s="545"/>
      <c r="AB50" s="545"/>
      <c r="AC50" s="545"/>
      <c r="AD50" s="545"/>
      <c r="AE50" s="545"/>
      <c r="AF50" s="545"/>
      <c r="AG50" s="545"/>
      <c r="AH50" s="545"/>
      <c r="AI50" s="545" t="s">
        <v>1179</v>
      </c>
      <c r="AJ50" s="1063" t="s">
        <v>1179</v>
      </c>
      <c r="AK50" s="1063"/>
      <c r="AL50" s="1063"/>
      <c r="AM50" s="1063" t="s">
        <v>1117</v>
      </c>
      <c r="AN50" s="1063" t="s">
        <v>1117</v>
      </c>
      <c r="AO50" s="1063"/>
      <c r="AP50" s="1063"/>
      <c r="AQ50" s="330" t="s">
        <v>1174</v>
      </c>
      <c r="AR50" s="330" t="s">
        <v>1174</v>
      </c>
      <c r="AS50" s="330"/>
      <c r="AT50" s="330"/>
      <c r="AU50" s="330" t="s">
        <v>1240</v>
      </c>
      <c r="AV50" s="330" t="s">
        <v>1240</v>
      </c>
      <c r="AW50" s="330"/>
      <c r="AX50" s="330"/>
      <c r="AY50" s="330" t="s">
        <v>1296</v>
      </c>
      <c r="AZ50" s="330" t="s">
        <v>1296</v>
      </c>
      <c r="BA50" s="330"/>
      <c r="BB50" s="330"/>
      <c r="BC50" s="330" t="s">
        <v>1359</v>
      </c>
      <c r="BD50" s="330" t="s">
        <v>1359</v>
      </c>
      <c r="BE50" s="330" t="s">
        <v>1296</v>
      </c>
      <c r="BF50" s="330"/>
      <c r="BG50" s="330"/>
    </row>
    <row r="51" spans="1:59" customFormat="1" ht="14.15" customHeight="1" x14ac:dyDescent="0.25">
      <c r="AI51" s="545" t="s">
        <v>979</v>
      </c>
      <c r="AJ51" s="545" t="s">
        <v>979</v>
      </c>
      <c r="AK51" s="545" t="s">
        <v>979</v>
      </c>
      <c r="AM51" s="545" t="s">
        <v>1118</v>
      </c>
      <c r="AN51" s="545" t="s">
        <v>1118</v>
      </c>
      <c r="AO51" s="545" t="s">
        <v>1118</v>
      </c>
      <c r="AP51" s="545"/>
      <c r="AQ51" s="545" t="s">
        <v>1165</v>
      </c>
      <c r="AR51" s="545" t="s">
        <v>1165</v>
      </c>
      <c r="AS51" s="545" t="s">
        <v>1165</v>
      </c>
      <c r="AT51" s="545"/>
      <c r="AU51" s="545" t="s">
        <v>1241</v>
      </c>
      <c r="AV51" s="545" t="s">
        <v>1241</v>
      </c>
      <c r="AW51" s="545" t="s">
        <v>1241</v>
      </c>
      <c r="AX51" s="545"/>
      <c r="AY51" s="545" t="s">
        <v>1297</v>
      </c>
      <c r="AZ51" s="545" t="s">
        <v>1297</v>
      </c>
      <c r="BA51" s="545" t="s">
        <v>1297</v>
      </c>
      <c r="BB51" s="545"/>
      <c r="BC51" s="545" t="s">
        <v>1358</v>
      </c>
      <c r="BD51" s="545" t="s">
        <v>1358</v>
      </c>
      <c r="BE51" s="545" t="s">
        <v>1297</v>
      </c>
      <c r="BF51" s="545" t="s">
        <v>1297</v>
      </c>
      <c r="BG51" s="545" t="s">
        <v>1297</v>
      </c>
    </row>
    <row r="52" spans="1:59" customFormat="1" ht="14.15" customHeight="1" x14ac:dyDescent="0.25">
      <c r="AC52" s="758"/>
      <c r="AD52" s="758"/>
      <c r="AE52" s="758"/>
      <c r="AF52" s="758"/>
      <c r="AG52" s="758"/>
      <c r="AH52" s="758"/>
      <c r="AI52" s="1103">
        <v>2020</v>
      </c>
      <c r="AJ52" s="1103">
        <v>2020</v>
      </c>
      <c r="AK52" s="1103">
        <v>2020</v>
      </c>
      <c r="AL52" s="1103">
        <v>2020</v>
      </c>
      <c r="AM52" s="1103">
        <v>2021</v>
      </c>
      <c r="AN52" s="1103">
        <v>2021</v>
      </c>
      <c r="AO52" s="1103">
        <v>2021</v>
      </c>
      <c r="AP52" s="1103">
        <v>2021</v>
      </c>
      <c r="AQ52" s="1103">
        <v>2022</v>
      </c>
      <c r="AR52" s="1103">
        <v>2022</v>
      </c>
      <c r="AS52" s="1103">
        <v>2022</v>
      </c>
      <c r="AT52" s="1103">
        <v>2022</v>
      </c>
      <c r="AU52" s="1103">
        <v>2023</v>
      </c>
      <c r="AV52" s="1103">
        <v>2023</v>
      </c>
      <c r="AW52" s="1103">
        <v>2023</v>
      </c>
      <c r="AX52" s="1103">
        <v>2023</v>
      </c>
      <c r="AY52" s="1103">
        <v>2024</v>
      </c>
      <c r="AZ52" s="1103">
        <v>2024</v>
      </c>
      <c r="BA52" s="1103">
        <v>2024</v>
      </c>
      <c r="BB52" s="1103">
        <v>2024</v>
      </c>
      <c r="BC52" s="1103">
        <v>2025</v>
      </c>
      <c r="BD52" s="1103">
        <v>2025</v>
      </c>
      <c r="BE52" s="1103">
        <v>2024</v>
      </c>
      <c r="BF52" s="1103">
        <v>2024</v>
      </c>
      <c r="BG52" s="1103">
        <v>2024</v>
      </c>
    </row>
    <row r="53" spans="1:59" customFormat="1" ht="14.15" customHeight="1" x14ac:dyDescent="0.25">
      <c r="AR53" s="328"/>
      <c r="AS53" s="40"/>
      <c r="AT53" s="40"/>
      <c r="AU53" s="40"/>
      <c r="AV53" s="40"/>
      <c r="AW53" s="40"/>
      <c r="AX53" s="328"/>
      <c r="AY53" s="328"/>
      <c r="AZ53" s="328"/>
      <c r="BA53" s="328"/>
      <c r="BB53" s="328"/>
      <c r="BC53" s="328"/>
      <c r="BD53" s="328"/>
    </row>
    <row r="54" spans="1:59" customFormat="1" ht="14.15" customHeight="1" x14ac:dyDescent="0.25">
      <c r="AR54" s="328"/>
      <c r="AS54" s="40"/>
      <c r="AT54" s="40"/>
      <c r="AU54" s="40"/>
      <c r="AV54" s="40"/>
      <c r="AW54" s="40"/>
      <c r="AX54" s="328"/>
      <c r="AY54" s="328"/>
      <c r="AZ54" s="328"/>
      <c r="BA54" s="328"/>
      <c r="BB54" s="328"/>
      <c r="BC54" s="328"/>
      <c r="BD54" s="328"/>
    </row>
    <row r="55" spans="1:59" customFormat="1" ht="14.15" customHeight="1" x14ac:dyDescent="0.25">
      <c r="AR55" s="328"/>
      <c r="AS55" s="40"/>
      <c r="AT55" s="40"/>
      <c r="AU55" s="40"/>
      <c r="AV55" s="40"/>
      <c r="AW55" s="40"/>
      <c r="AX55" s="40"/>
      <c r="AY55" s="40"/>
      <c r="AZ55" s="40"/>
      <c r="BA55" s="40"/>
      <c r="BB55" s="40"/>
      <c r="BC55" s="40"/>
      <c r="BD55" s="40"/>
    </row>
    <row r="56" spans="1:59" customFormat="1" ht="14.15" customHeight="1" x14ac:dyDescent="0.25">
      <c r="AR56" s="328"/>
      <c r="AS56" s="40"/>
      <c r="AT56" s="40"/>
      <c r="AU56" s="40"/>
      <c r="AV56" s="40"/>
      <c r="AW56" s="40"/>
      <c r="AX56" s="40"/>
      <c r="AY56" s="40"/>
      <c r="AZ56" s="40"/>
      <c r="BA56" s="40"/>
      <c r="BB56" s="40"/>
      <c r="BC56" s="40"/>
      <c r="BD56" s="40"/>
    </row>
    <row r="57" spans="1:59" customFormat="1" ht="14.15" customHeight="1" x14ac:dyDescent="0.25">
      <c r="AR57" s="40"/>
      <c r="AS57" s="40"/>
      <c r="AT57" s="40"/>
      <c r="AU57" s="40"/>
      <c r="AV57" s="40"/>
      <c r="AW57" s="40"/>
      <c r="AX57" s="40"/>
      <c r="AY57" s="40"/>
      <c r="AZ57" s="40"/>
      <c r="BA57" s="40"/>
      <c r="BB57" s="40"/>
      <c r="BC57" s="40"/>
      <c r="BD57" s="40"/>
    </row>
    <row r="58" spans="1:59" customFormat="1" ht="14.15" customHeight="1" x14ac:dyDescent="0.25"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</row>
    <row r="59" spans="1:59" customFormat="1" ht="14.15" customHeight="1" x14ac:dyDescent="0.25"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</row>
    <row r="60" spans="1:59" customFormat="1" ht="14.15" customHeight="1" x14ac:dyDescent="0.25">
      <c r="AR60" s="40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40"/>
      <c r="BD60" s="40"/>
    </row>
    <row r="61" spans="1:59" customFormat="1" ht="14.15" customHeight="1" x14ac:dyDescent="0.25"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</row>
    <row r="62" spans="1:59" customFormat="1" ht="14.15" customHeight="1" x14ac:dyDescent="0.25"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</row>
    <row r="63" spans="1:59" customFormat="1" ht="14.15" customHeight="1" x14ac:dyDescent="0.25"/>
    <row r="64" spans="1:59" customFormat="1" ht="14.15" customHeight="1" x14ac:dyDescent="0.25"/>
    <row r="65" customFormat="1" ht="14.15" customHeight="1" x14ac:dyDescent="0.25"/>
    <row r="66" customFormat="1" ht="14.15" customHeight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s="328" customFormat="1" ht="14.15" customHeight="1" x14ac:dyDescent="0.25"/>
    <row r="78" s="328" customFormat="1" ht="14.15" customHeight="1" x14ac:dyDescent="0.25"/>
    <row r="79" s="328" customFormat="1" ht="14.15" customHeight="1" x14ac:dyDescent="0.25"/>
    <row r="80" s="328" customFormat="1" ht="14.15" customHeight="1" x14ac:dyDescent="0.25"/>
    <row r="81" spans="3:56" s="328" customFormat="1" ht="14.15" customHeight="1" x14ac:dyDescent="0.25"/>
    <row r="82" spans="3:56" s="328" customFormat="1" ht="14.15" customHeight="1" x14ac:dyDescent="0.25"/>
    <row r="83" spans="3:56" s="267" customFormat="1" x14ac:dyDescent="0.3">
      <c r="C83" s="826">
        <f>D83</f>
        <v>2012</v>
      </c>
      <c r="D83" s="826">
        <f>E83</f>
        <v>2012</v>
      </c>
      <c r="E83" s="826">
        <f>F83</f>
        <v>2012</v>
      </c>
      <c r="F83" s="826">
        <f>G83-1</f>
        <v>2012</v>
      </c>
      <c r="G83" s="826">
        <f>H83</f>
        <v>2013</v>
      </c>
      <c r="H83" s="826">
        <f>I83</f>
        <v>2013</v>
      </c>
      <c r="I83" s="826">
        <f>J83</f>
        <v>2013</v>
      </c>
      <c r="J83" s="826">
        <f>K83-1</f>
        <v>2013</v>
      </c>
      <c r="K83" s="826">
        <f>L83</f>
        <v>2014</v>
      </c>
      <c r="L83" s="826">
        <f>M83</f>
        <v>2014</v>
      </c>
      <c r="M83" s="826">
        <f>N83</f>
        <v>2014</v>
      </c>
      <c r="N83" s="826">
        <f>O83-1</f>
        <v>2014</v>
      </c>
      <c r="O83" s="826">
        <f>P83</f>
        <v>2015</v>
      </c>
      <c r="P83" s="826">
        <f>Q83</f>
        <v>2015</v>
      </c>
      <c r="Q83" s="826">
        <f>R83</f>
        <v>2015</v>
      </c>
      <c r="R83" s="826">
        <f>S83-1</f>
        <v>2015</v>
      </c>
      <c r="S83" s="826">
        <f>T83</f>
        <v>2016</v>
      </c>
      <c r="T83" s="826">
        <f>U83</f>
        <v>2016</v>
      </c>
      <c r="U83" s="826">
        <f>V83</f>
        <v>2016</v>
      </c>
      <c r="V83" s="826">
        <f>W83-1</f>
        <v>2016</v>
      </c>
      <c r="W83" s="826">
        <f>X83</f>
        <v>2017</v>
      </c>
      <c r="X83" s="826">
        <f>Y83</f>
        <v>2017</v>
      </c>
      <c r="Y83" s="826">
        <f>Z83</f>
        <v>2017</v>
      </c>
      <c r="Z83" s="826">
        <f>AA83-1</f>
        <v>2017</v>
      </c>
      <c r="AA83" s="826">
        <f>AB83</f>
        <v>2018</v>
      </c>
      <c r="AB83" s="826">
        <f>AC83</f>
        <v>2018</v>
      </c>
      <c r="AC83" s="826">
        <f>AD83</f>
        <v>2018</v>
      </c>
      <c r="AD83" s="826">
        <f>AE83-1</f>
        <v>2018</v>
      </c>
      <c r="AE83" s="827">
        <v>2019</v>
      </c>
      <c r="AF83" s="827">
        <v>2019</v>
      </c>
      <c r="AG83" s="827">
        <v>2019</v>
      </c>
      <c r="AH83" s="827">
        <v>2019</v>
      </c>
      <c r="AI83" s="827">
        <v>2020</v>
      </c>
      <c r="AJ83" s="827">
        <v>2020</v>
      </c>
      <c r="AK83" s="827">
        <v>2020</v>
      </c>
      <c r="AL83" s="827">
        <v>2020</v>
      </c>
      <c r="AM83" s="827">
        <v>2021</v>
      </c>
      <c r="AN83" s="827">
        <v>2021</v>
      </c>
      <c r="AO83" s="827">
        <v>2021</v>
      </c>
      <c r="AP83" s="827">
        <v>2021</v>
      </c>
      <c r="AQ83" s="827">
        <v>2022</v>
      </c>
      <c r="AR83" s="827">
        <v>2022</v>
      </c>
      <c r="AS83" s="827">
        <v>2022</v>
      </c>
      <c r="AT83" s="827">
        <v>2022</v>
      </c>
      <c r="AU83" s="827">
        <v>2023</v>
      </c>
      <c r="AV83" s="827">
        <v>2023</v>
      </c>
      <c r="AW83" s="827">
        <v>2023</v>
      </c>
      <c r="AX83" s="827">
        <v>2023</v>
      </c>
      <c r="AY83" s="827"/>
      <c r="AZ83" s="827"/>
      <c r="BA83" s="827"/>
      <c r="BB83" s="827"/>
      <c r="BC83" s="827"/>
      <c r="BD83" s="827">
        <v>2023</v>
      </c>
    </row>
    <row r="84" spans="3:56" s="909" customFormat="1" x14ac:dyDescent="0.3">
      <c r="C84" s="1134">
        <f t="shared" ref="C84:AG84" si="36">SUM(C17:C34)</f>
        <v>0</v>
      </c>
      <c r="D84" s="1134">
        <f t="shared" si="36"/>
        <v>468</v>
      </c>
      <c r="E84" s="1134">
        <f t="shared" si="36"/>
        <v>1293</v>
      </c>
      <c r="F84" s="1134">
        <f t="shared" si="36"/>
        <v>-9394</v>
      </c>
      <c r="G84" s="1134">
        <f t="shared" si="36"/>
        <v>1189</v>
      </c>
      <c r="H84" s="1134">
        <f t="shared" si="36"/>
        <v>5137</v>
      </c>
      <c r="I84" s="1134">
        <f t="shared" si="36"/>
        <v>17934</v>
      </c>
      <c r="J84" s="1134">
        <f t="shared" si="36"/>
        <v>3990</v>
      </c>
      <c r="K84" s="1134">
        <f t="shared" si="36"/>
        <v>6918</v>
      </c>
      <c r="L84" s="1134">
        <f t="shared" si="36"/>
        <v>0</v>
      </c>
      <c r="M84" s="1134">
        <f t="shared" si="36"/>
        <v>0</v>
      </c>
      <c r="N84" s="1134">
        <f t="shared" si="36"/>
        <v>2194</v>
      </c>
      <c r="O84" s="1134">
        <f t="shared" si="36"/>
        <v>0</v>
      </c>
      <c r="P84" s="1134">
        <f t="shared" si="36"/>
        <v>3704.1926200000003</v>
      </c>
      <c r="Q84" s="1134">
        <f t="shared" si="36"/>
        <v>0</v>
      </c>
      <c r="R84" s="1134">
        <f t="shared" si="36"/>
        <v>21301.168579999998</v>
      </c>
      <c r="S84" s="1134">
        <f t="shared" si="36"/>
        <v>0</v>
      </c>
      <c r="T84" s="1134">
        <f t="shared" si="36"/>
        <v>0</v>
      </c>
      <c r="U84" s="1134">
        <f t="shared" si="36"/>
        <v>0</v>
      </c>
      <c r="V84" s="1134">
        <f t="shared" si="36"/>
        <v>0</v>
      </c>
      <c r="W84" s="1134">
        <f t="shared" si="36"/>
        <v>0</v>
      </c>
      <c r="X84" s="1134">
        <f t="shared" si="36"/>
        <v>-8080.0333800000008</v>
      </c>
      <c r="Y84" s="1134">
        <f t="shared" si="36"/>
        <v>5733</v>
      </c>
      <c r="Z84" s="1134">
        <f t="shared" si="36"/>
        <v>2260.5565600000036</v>
      </c>
      <c r="AA84" s="1134">
        <f t="shared" si="36"/>
        <v>0</v>
      </c>
      <c r="AB84" s="1134">
        <f t="shared" si="36"/>
        <v>0</v>
      </c>
      <c r="AC84" s="1134">
        <f t="shared" si="36"/>
        <v>5251.7599300000002</v>
      </c>
      <c r="AD84" s="1134">
        <f t="shared" si="36"/>
        <v>2486.706948986</v>
      </c>
      <c r="AE84" s="1134">
        <f t="shared" si="36"/>
        <v>0</v>
      </c>
      <c r="AF84" s="1134">
        <f t="shared" si="36"/>
        <v>0</v>
      </c>
      <c r="AG84" s="1134">
        <f t="shared" si="36"/>
        <v>-1600.9180111586791</v>
      </c>
      <c r="AH84" s="1134">
        <f>SUM(AH17:AH34)</f>
        <v>0</v>
      </c>
    </row>
    <row r="85" spans="3:56" s="909" customFormat="1" x14ac:dyDescent="0.3"/>
    <row r="86" spans="3:56" s="909" customForma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">
    <tabColor theme="9"/>
    <pageSetUpPr autoPageBreaks="0" fitToPage="1"/>
  </sheetPr>
  <dimension ref="A1:BD94"/>
  <sheetViews>
    <sheetView showGridLines="0" zoomScaleNormal="100" workbookViewId="0">
      <pane xSplit="2" ySplit="5" topLeftCell="J37" activePane="bottomRight" state="frozen"/>
      <selection activeCell="F56" sqref="F56"/>
      <selection pane="topRight" activeCell="F56" sqref="F56"/>
      <selection pane="bottomLeft" activeCell="F56" sqref="F56"/>
      <selection pane="bottomRight" activeCell="T53" sqref="T53"/>
    </sheetView>
  </sheetViews>
  <sheetFormatPr defaultColWidth="9.26953125" defaultRowHeight="13" outlineLevelRow="1" x14ac:dyDescent="0.3"/>
  <cols>
    <col min="1" max="1" width="1.453125" style="267" customWidth="1"/>
    <col min="2" max="2" width="35.26953125" style="2" customWidth="1"/>
    <col min="3" max="33" width="10.7265625" style="2" customWidth="1"/>
    <col min="34" max="38" width="11.26953125" style="697" bestFit="1" customWidth="1"/>
    <col min="39" max="39" width="11.26953125" style="697" customWidth="1"/>
    <col min="40" max="41" width="11.26953125" style="697" bestFit="1" customWidth="1"/>
    <col min="42" max="43" width="11.26953125" style="697" customWidth="1"/>
    <col min="44" max="50" width="11.26953125" style="697" bestFit="1" customWidth="1"/>
    <col min="51" max="56" width="11.26953125" style="697" customWidth="1"/>
    <col min="57" max="16384" width="9.26953125" style="2"/>
  </cols>
  <sheetData>
    <row r="1" spans="1:56" ht="14.2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544"/>
      <c r="P1" s="544"/>
      <c r="Q1" s="544"/>
      <c r="R1" s="544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1025"/>
      <c r="AL1" s="1025"/>
      <c r="AM1" s="1025"/>
      <c r="AN1" s="1025"/>
      <c r="AO1" s="1025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</row>
    <row r="2" spans="1:56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</row>
    <row r="3" spans="1:56" s="267" customFormat="1" ht="12.75" customHeight="1" x14ac:dyDescent="0.3">
      <c r="M3" s="1233"/>
      <c r="O3" s="268">
        <f>+IncSIntLog!O3+IncSAuto!O3</f>
        <v>-3086.91039</v>
      </c>
      <c r="P3" s="268">
        <f>+IncSIntLog!P3+IncSAuto!P3</f>
        <v>-3258.3303299999998</v>
      </c>
      <c r="Q3" s="268">
        <f>+IncSIntLog!Q3+IncSAuto!Q3</f>
        <v>-3012.4188899999999</v>
      </c>
      <c r="R3" s="268">
        <f>+IncSIntLog!R3+IncSAuto!R3</f>
        <v>-4110.1755300000004</v>
      </c>
      <c r="S3" s="268">
        <f>+IncSIntLog!S3+IncSAuto!S3</f>
        <v>-3114.0270599999999</v>
      </c>
      <c r="T3" s="268">
        <f>+IncSIntLog!T3+IncSAuto!T3</f>
        <v>-5456.2800399999996</v>
      </c>
      <c r="U3" s="268">
        <f>+IncSIntLog!U3+IncSAuto!U3</f>
        <v>-3436.9309800000001</v>
      </c>
      <c r="V3" s="268">
        <f>+IncSIntLog!V3+IncSAuto!V3</f>
        <v>-3599.9867299999996</v>
      </c>
      <c r="W3" s="268">
        <f>+IncSIntLog!W3+IncSAuto!W3</f>
        <v>-3188.2748700000002</v>
      </c>
      <c r="X3" s="268">
        <f>+IncSIntLog!X3+IncSAuto!X3</f>
        <v>-3252.4979399999997</v>
      </c>
      <c r="Y3" s="268">
        <f>+IncSIntLog!Y3+IncSAuto!Y3</f>
        <v>-3392.6533399999998</v>
      </c>
      <c r="Z3" s="268">
        <f>+IncSIntLog!Z3+IncSAuto!Z3</f>
        <v>-3533.3530499999997</v>
      </c>
      <c r="AA3" s="268">
        <f>+IncSIntLog!AA3+IncSAuto!AA3</f>
        <v>-3018.6289700000002</v>
      </c>
      <c r="AB3" s="268">
        <f>+IncSIntLog!AB3+IncSAuto!AB3</f>
        <v>0</v>
      </c>
      <c r="AC3" s="268"/>
      <c r="AD3" s="793"/>
      <c r="AE3" s="793"/>
      <c r="AF3" s="742"/>
      <c r="AG3" s="742"/>
      <c r="AH3" s="793"/>
      <c r="AI3" s="742"/>
      <c r="AJ3" s="742"/>
      <c r="AK3" s="742"/>
      <c r="AL3" s="742"/>
      <c r="AM3" s="742"/>
      <c r="AN3" s="742"/>
      <c r="AO3" s="742"/>
      <c r="AP3" s="742"/>
      <c r="AQ3" s="742"/>
      <c r="AR3" s="742"/>
      <c r="AS3" s="742"/>
      <c r="AT3" s="742"/>
      <c r="AU3" s="742"/>
      <c r="AV3" s="742"/>
      <c r="AW3" s="742"/>
      <c r="AX3" s="742"/>
      <c r="AY3" s="742"/>
      <c r="AZ3" s="742"/>
      <c r="BA3" s="742"/>
      <c r="BB3" s="742"/>
      <c r="BC3" s="742"/>
      <c r="BD3" s="742"/>
    </row>
    <row r="4" spans="1:56" s="267" customFormat="1" ht="12.75" customHeight="1" x14ac:dyDescent="0.3">
      <c r="A4" s="624"/>
      <c r="B4" s="625"/>
      <c r="C4" s="543"/>
      <c r="D4" s="543"/>
      <c r="E4" s="543"/>
      <c r="F4" s="543"/>
      <c r="G4" s="685"/>
      <c r="H4" s="626"/>
      <c r="I4" s="543"/>
      <c r="J4" s="543"/>
      <c r="K4" s="543"/>
      <c r="L4" s="626"/>
      <c r="M4" s="1233"/>
      <c r="O4" s="268">
        <f>+IncSIntLog!O4+IncSAuto!O4</f>
        <v>-188.08960999999999</v>
      </c>
      <c r="P4" s="268">
        <f>+IncSIntLog!P4+IncSAuto!P4</f>
        <v>-534.66967000000022</v>
      </c>
      <c r="Q4" s="268">
        <f>+IncSIntLog!Q4+IncSAuto!Q4</f>
        <v>-371.58111000000008</v>
      </c>
      <c r="R4" s="268">
        <f>+IncSIntLog!R4+IncSAuto!R4</f>
        <v>-103.08273000000001</v>
      </c>
      <c r="S4" s="268">
        <f>+IncSIntLog!S4+IncSAuto!S4</f>
        <v>-104.61798999999999</v>
      </c>
      <c r="T4" s="268">
        <f>+IncSIntLog!T4+IncSAuto!T4</f>
        <v>-102.92251999999999</v>
      </c>
      <c r="U4" s="268">
        <f>+IncSIntLog!U4+IncSAuto!U4</f>
        <v>-100.68328</v>
      </c>
      <c r="V4" s="268">
        <f>+IncSIntLog!V4+IncSAuto!V4</f>
        <v>-97.515969999999996</v>
      </c>
      <c r="W4" s="268">
        <f>+IncSIntLog!W4+IncSAuto!W4</f>
        <v>-87.390539999999987</v>
      </c>
      <c r="X4" s="268">
        <f>+IncSIntLog!X4+IncSAuto!X4</f>
        <v>-87.236190000000008</v>
      </c>
      <c r="Y4" s="268">
        <f>+IncSIntLog!Y4+IncSAuto!Y4</f>
        <v>-88.739059999999995</v>
      </c>
      <c r="Z4" s="268">
        <f>+IncSIntLog!Z4+IncSAuto!Z4</f>
        <v>-98.960570000000004</v>
      </c>
      <c r="AA4" s="268">
        <f>+IncSIntLog!AA4+IncSAuto!AA4</f>
        <v>-79.525570000000002</v>
      </c>
      <c r="AB4" s="268">
        <f>+IncSIntLog!AB4+IncSAuto!AB4</f>
        <v>0</v>
      </c>
      <c r="AC4" s="268"/>
      <c r="AD4" s="268"/>
      <c r="AE4" s="703" t="s">
        <v>838</v>
      </c>
    </row>
    <row r="5" spans="1:56" ht="12.75" customHeight="1" x14ac:dyDescent="0.3">
      <c r="A5" s="624"/>
      <c r="B5" s="113" t="s">
        <v>896</v>
      </c>
      <c r="C5" s="114" t="s">
        <v>994</v>
      </c>
      <c r="D5" s="114" t="s">
        <v>995</v>
      </c>
      <c r="E5" s="114" t="s">
        <v>996</v>
      </c>
      <c r="F5" s="114" t="s">
        <v>997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222" t="s">
        <v>837</v>
      </c>
      <c r="AF5" s="115" t="s">
        <v>897</v>
      </c>
      <c r="AG5" s="115" t="s">
        <v>898</v>
      </c>
      <c r="AH5" s="115" t="s">
        <v>899</v>
      </c>
      <c r="AI5" s="115" t="s">
        <v>966</v>
      </c>
      <c r="AJ5" s="115" t="s">
        <v>998</v>
      </c>
      <c r="AK5" s="115" t="s">
        <v>999</v>
      </c>
      <c r="AL5" s="115" t="s">
        <v>964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3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46</v>
      </c>
      <c r="BD5" s="115" t="s">
        <v>1348</v>
      </c>
    </row>
    <row r="6" spans="1:56" ht="14.15" customHeight="1" x14ac:dyDescent="0.3">
      <c r="A6" s="633"/>
      <c r="B6" s="117" t="s">
        <v>216</v>
      </c>
      <c r="C6" s="118">
        <f>+IncSAuto!C9</f>
        <v>295825</v>
      </c>
      <c r="D6" s="118">
        <f>+IncSAuto!D9</f>
        <v>334929</v>
      </c>
      <c r="E6" s="118">
        <f>+IncSAuto!E9</f>
        <v>396308</v>
      </c>
      <c r="F6" s="118">
        <f>+IncSAuto!F9</f>
        <v>398907</v>
      </c>
      <c r="G6" s="118">
        <f>+IncSAuto!G9</f>
        <v>352522</v>
      </c>
      <c r="H6" s="118">
        <f>+IncSAuto!H9</f>
        <v>449684</v>
      </c>
      <c r="I6" s="118">
        <f>+IncSAuto!I9</f>
        <v>458071</v>
      </c>
      <c r="J6" s="118">
        <f>+IncSAuto!J9</f>
        <v>438447</v>
      </c>
      <c r="K6" s="118">
        <f>+IncSAuto!K9</f>
        <v>353100</v>
      </c>
      <c r="L6" s="118">
        <f>+IncSAuto!L9</f>
        <v>387721</v>
      </c>
      <c r="M6" s="118">
        <f>+IncSAuto!M9</f>
        <v>384907</v>
      </c>
      <c r="N6" s="118">
        <f>+IncSAuto!N9</f>
        <v>431261</v>
      </c>
      <c r="O6" s="118">
        <f>+IncSAuto!O9</f>
        <v>296153</v>
      </c>
      <c r="P6" s="118">
        <f>+IncSAuto!P9</f>
        <v>282208</v>
      </c>
      <c r="Q6" s="118">
        <f>+IncSAuto!Q9</f>
        <v>279189</v>
      </c>
      <c r="R6" s="118">
        <f>+IncSAuto!R9</f>
        <v>291665.83533000003</v>
      </c>
      <c r="S6" s="118">
        <f>+IncSAuto!S9</f>
        <v>198606.12298000001</v>
      </c>
      <c r="T6" s="118">
        <f>+IncSAuto!T9</f>
        <v>232426.84667</v>
      </c>
      <c r="U6" s="118">
        <f>+IncSAuto!U9</f>
        <v>244388.95153000002</v>
      </c>
      <c r="V6" s="118">
        <f>+IncSAuto!V9</f>
        <v>264784.09666000004</v>
      </c>
      <c r="W6" s="118">
        <f>+IncSAuto!W9</f>
        <v>214422.15101999999</v>
      </c>
      <c r="X6" s="118">
        <f>+IncSAuto!X9</f>
        <v>268717.10787999997</v>
      </c>
      <c r="Y6" s="118">
        <f>+IncSAuto!Y9</f>
        <v>305185.31597000005</v>
      </c>
      <c r="Z6" s="118">
        <f>+IncSAuto!Z9</f>
        <v>340565.25495999999</v>
      </c>
      <c r="AA6" s="118">
        <f>+IncSAuto!AA9</f>
        <v>275057.54545999999</v>
      </c>
      <c r="AB6" s="118">
        <f>+IncSAuto!AB9</f>
        <v>315279.75394999998</v>
      </c>
      <c r="AC6" s="118">
        <f>+IncSAuto!AC9</f>
        <v>365789.47778999998</v>
      </c>
      <c r="AD6" s="118">
        <f>+IncSAuto!AD9</f>
        <v>391684.40824000002</v>
      </c>
      <c r="AE6" s="160">
        <f>+IncSAuto!AE9</f>
        <v>321706.25628999999</v>
      </c>
      <c r="AF6" s="118">
        <f>+IncSAuto!AF9</f>
        <v>360853.55104000005</v>
      </c>
      <c r="AG6" s="118">
        <f>+IncSAuto!AG9</f>
        <v>366405.11531000002</v>
      </c>
      <c r="AH6" s="118">
        <f>+IncSAuto!AH9</f>
        <v>414841.17645000003</v>
      </c>
      <c r="AI6" s="118">
        <f>+IncSAuto!AI9</f>
        <v>298654.90463999996</v>
      </c>
      <c r="AJ6" s="118">
        <f>+IncSAuto!AJ9</f>
        <v>108624.88222</v>
      </c>
      <c r="AK6" s="118">
        <f>+IncSAuto!AK9</f>
        <v>305501.52506000001</v>
      </c>
      <c r="AL6" s="118">
        <f>+IncSAuto!AL9</f>
        <v>337571.33675999998</v>
      </c>
      <c r="AM6" s="118">
        <f>+IncSAuto!AM9</f>
        <v>250078.92903</v>
      </c>
      <c r="AN6" s="118">
        <f>+IncSAuto!AN9</f>
        <v>249944.68143999999</v>
      </c>
      <c r="AO6" s="118">
        <f>+IncSAuto!AO9</f>
        <v>243798.95912000004</v>
      </c>
      <c r="AP6" s="118">
        <f>+IncSAuto!AP9</f>
        <v>339046.03587999992</v>
      </c>
      <c r="AQ6" s="118">
        <f>+IncSAuto!AQ9</f>
        <v>249984.01542999997</v>
      </c>
      <c r="AR6" s="118">
        <f>+IncSAuto!AR9</f>
        <v>329187.05628000002</v>
      </c>
      <c r="AS6" s="118">
        <f>+IncSAuto!AS9</f>
        <v>460036.70981000003</v>
      </c>
      <c r="AT6" s="118">
        <f>+IncSAuto!AT9</f>
        <v>461462.62537999998</v>
      </c>
      <c r="AU6" s="118">
        <f>+IncSAuto!AU9</f>
        <v>369902.34818999982</v>
      </c>
      <c r="AV6" s="118">
        <v>413999.29704000009</v>
      </c>
      <c r="AW6" s="118">
        <f>+IncSAuto!AW9</f>
        <v>481071.89130000008</v>
      </c>
      <c r="AX6" s="118">
        <f>+IncSAuto!AX9</f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f>+IncSAuto!BD9</f>
        <v>621439.08457999991</v>
      </c>
    </row>
    <row r="7" spans="1:56" ht="14.15" customHeight="1" x14ac:dyDescent="0.3">
      <c r="A7" s="633"/>
      <c r="B7" s="117" t="s">
        <v>217</v>
      </c>
      <c r="C7" s="118">
        <f>+IncSIntLog!C10</f>
        <v>127576</v>
      </c>
      <c r="D7" s="118">
        <f>+IncSIntLog!D10</f>
        <v>143173</v>
      </c>
      <c r="E7" s="118">
        <f>+IncSIntLog!E10</f>
        <v>161320</v>
      </c>
      <c r="F7" s="118">
        <f>+IncSIntLog!F10</f>
        <v>155913</v>
      </c>
      <c r="G7" s="118">
        <f>+IncSIntLog!G10</f>
        <v>114880</v>
      </c>
      <c r="H7" s="118">
        <f>+IncSIntLog!H10</f>
        <v>115483</v>
      </c>
      <c r="I7" s="118">
        <f>+IncSIntLog!I10</f>
        <v>117446</v>
      </c>
      <c r="J7" s="118">
        <f>+IncSIntLog!J10</f>
        <v>133383</v>
      </c>
      <c r="K7" s="118">
        <f>+IncSIntLog!K10</f>
        <v>120607</v>
      </c>
      <c r="L7" s="118">
        <f>+IncSIntLog!L10</f>
        <v>116580</v>
      </c>
      <c r="M7" s="118">
        <f>+IncSIntLog!M10</f>
        <v>98578</v>
      </c>
      <c r="N7" s="118">
        <f>+IncSIntLog!N10</f>
        <v>61586</v>
      </c>
      <c r="O7" s="118">
        <f>+IncSIntLog!O10</f>
        <v>56728</v>
      </c>
      <c r="P7" s="118">
        <f>+IncSIntLog!P10</f>
        <v>59956</v>
      </c>
      <c r="Q7" s="118">
        <f>+IncSIntLog!Q10</f>
        <v>63960</v>
      </c>
      <c r="R7" s="118">
        <f>+IncSIntLog!R10</f>
        <v>62197.638749999998</v>
      </c>
      <c r="S7" s="118">
        <f>+IncSIntLog!S10</f>
        <v>52438.910459999999</v>
      </c>
      <c r="T7" s="118">
        <f>+IncSIntLog!T10</f>
        <v>50624.91019000001</v>
      </c>
      <c r="U7" s="118">
        <f>+IncSIntLog!U10</f>
        <v>48181.630469999996</v>
      </c>
      <c r="V7" s="118">
        <f>+IncSIntLog!V10</f>
        <v>48777.547270000003</v>
      </c>
      <c r="W7" s="118">
        <f>+IncSIntLog!W10</f>
        <v>48717.342169999996</v>
      </c>
      <c r="X7" s="118">
        <f>+IncSIntLog!X10</f>
        <v>48049.863870000001</v>
      </c>
      <c r="Y7" s="118">
        <f>+IncSIntLog!Y10</f>
        <v>50445.274439999994</v>
      </c>
      <c r="Z7" s="118">
        <f>+IncSIntLog!Z10</f>
        <v>54087.619529999996</v>
      </c>
      <c r="AA7" s="118">
        <f>+IncSIntLog!AA10</f>
        <v>47791.897820000006</v>
      </c>
      <c r="AB7" s="118">
        <f>+IncSIntLog!AB10</f>
        <v>45118.782989999992</v>
      </c>
      <c r="AC7" s="118">
        <f>+IncSIntLog!AC10</f>
        <v>50056.113029999993</v>
      </c>
      <c r="AD7" s="118">
        <f>+IncSIntLog!AD10</f>
        <v>47941.790019999993</v>
      </c>
      <c r="AE7" s="160">
        <f>+IncSIntLog!AE10</f>
        <v>45576.200000000004</v>
      </c>
      <c r="AF7" s="118">
        <f>+IncSIntLog!AF10</f>
        <v>45477.30472</v>
      </c>
      <c r="AG7" s="118">
        <f>+IncSIntLog!AG10</f>
        <v>49444.072350000002</v>
      </c>
      <c r="AH7" s="118">
        <f>+IncSIntLog!AH10</f>
        <v>49006.12429</v>
      </c>
      <c r="AI7" s="118">
        <f>+IncSIntLog!AI10</f>
        <v>46798.437100000003</v>
      </c>
      <c r="AJ7" s="118">
        <f>+IncSIntLog!AJ10</f>
        <v>51640.242859999998</v>
      </c>
      <c r="AK7" s="118">
        <f>+IncSIntLog!AK10</f>
        <v>52814.545720000002</v>
      </c>
      <c r="AL7" s="118">
        <f>+IncSIntLog!AL10</f>
        <v>49157.816579999999</v>
      </c>
      <c r="AM7" s="118">
        <f>+IncSIntLog!AM10</f>
        <v>40685.805</v>
      </c>
      <c r="AN7" s="118">
        <f>+IncSIntLog!AN10</f>
        <v>44766.588499999998</v>
      </c>
      <c r="AO7" s="118">
        <f>+IncSIntLog!AO10</f>
        <v>45483.075720000001</v>
      </c>
      <c r="AP7" s="118">
        <f>+IncSIntLog!AP10</f>
        <v>40436.241730000009</v>
      </c>
      <c r="AQ7" s="118">
        <f>+IncSIntLog!AQ10</f>
        <v>48354.774229999995</v>
      </c>
      <c r="AR7" s="118">
        <f>+IncSIntLog!AR10</f>
        <v>46644.168120000002</v>
      </c>
      <c r="AS7" s="118">
        <f>+IncSIntLog!AS10</f>
        <v>51373.626230000002</v>
      </c>
      <c r="AT7" s="118">
        <f>+IncSIntLog!AT10</f>
        <v>44837.835890000002</v>
      </c>
      <c r="AU7" s="118">
        <f>+IncSIntLog!AU10</f>
        <v>47323.97638</v>
      </c>
      <c r="AV7" s="118">
        <v>43144.14963</v>
      </c>
      <c r="AW7" s="118">
        <f>+IncSIntLog!AW10</f>
        <v>50027.470160000004</v>
      </c>
      <c r="AX7" s="118">
        <f>+IncSIntLog!AX10</f>
        <v>49218.7</v>
      </c>
      <c r="AY7" s="118">
        <v>50683.687290000002</v>
      </c>
      <c r="AZ7" s="118">
        <v>55719.131580000001</v>
      </c>
      <c r="BA7" s="118">
        <v>50868.375529999998</v>
      </c>
      <c r="BB7" s="118">
        <v>49988.152990000002</v>
      </c>
      <c r="BC7" s="118">
        <v>55602.698880000004</v>
      </c>
      <c r="BD7" s="118">
        <f>+IncSIntLog!BD10</f>
        <v>54247.260320000001</v>
      </c>
    </row>
    <row r="8" spans="1:56" ht="14.15" customHeight="1" x14ac:dyDescent="0.3">
      <c r="A8" s="633"/>
      <c r="B8" s="119" t="s">
        <v>215</v>
      </c>
      <c r="C8" s="120">
        <f t="shared" ref="C8:S8" si="0">SUM(C6:C7)</f>
        <v>423401</v>
      </c>
      <c r="D8" s="120">
        <f t="shared" si="0"/>
        <v>478102</v>
      </c>
      <c r="E8" s="120">
        <f t="shared" si="0"/>
        <v>557628</v>
      </c>
      <c r="F8" s="120">
        <f t="shared" si="0"/>
        <v>554820</v>
      </c>
      <c r="G8" s="120">
        <f t="shared" si="0"/>
        <v>467402</v>
      </c>
      <c r="H8" s="120">
        <f t="shared" si="0"/>
        <v>565167</v>
      </c>
      <c r="I8" s="120">
        <f t="shared" si="0"/>
        <v>575517</v>
      </c>
      <c r="J8" s="120">
        <f t="shared" si="0"/>
        <v>571830</v>
      </c>
      <c r="K8" s="120">
        <f t="shared" si="0"/>
        <v>473707</v>
      </c>
      <c r="L8" s="120">
        <f t="shared" si="0"/>
        <v>504301</v>
      </c>
      <c r="M8" s="120">
        <f t="shared" si="0"/>
        <v>483485</v>
      </c>
      <c r="N8" s="120">
        <f t="shared" si="0"/>
        <v>492847</v>
      </c>
      <c r="O8" s="120">
        <f t="shared" si="0"/>
        <v>352881</v>
      </c>
      <c r="P8" s="120">
        <f t="shared" si="0"/>
        <v>342164</v>
      </c>
      <c r="Q8" s="120">
        <f t="shared" si="0"/>
        <v>343149</v>
      </c>
      <c r="R8" s="120">
        <f t="shared" si="0"/>
        <v>353863.47408000001</v>
      </c>
      <c r="S8" s="120">
        <f t="shared" si="0"/>
        <v>251045.03344000003</v>
      </c>
      <c r="T8" s="120">
        <f>SUM(T6:T7)</f>
        <v>283051.75686000002</v>
      </c>
      <c r="U8" s="120">
        <f>SUM(U6:U7)</f>
        <v>292570.58199999999</v>
      </c>
      <c r="V8" s="120">
        <f>SUM(V6:V7)</f>
        <v>313561.64393000002</v>
      </c>
      <c r="W8" s="120">
        <f>SUM(W6:W7)</f>
        <v>263139.49319000001</v>
      </c>
      <c r="X8" s="120">
        <v>316766.97174999997</v>
      </c>
      <c r="Y8" s="120">
        <f t="shared" ref="Y8:AE8" si="1">SUM(Y6:Y7)</f>
        <v>355630.59041000006</v>
      </c>
      <c r="Z8" s="120">
        <f t="shared" si="1"/>
        <v>394652.87448999996</v>
      </c>
      <c r="AA8" s="120">
        <f t="shared" si="1"/>
        <v>322849.44328000001</v>
      </c>
      <c r="AB8" s="120">
        <f t="shared" si="1"/>
        <v>360398.53693999996</v>
      </c>
      <c r="AC8" s="120">
        <f t="shared" si="1"/>
        <v>415845.59081999998</v>
      </c>
      <c r="AD8" s="120">
        <f t="shared" si="1"/>
        <v>439626.19826000003</v>
      </c>
      <c r="AE8" s="162">
        <f t="shared" si="1"/>
        <v>367282.45629</v>
      </c>
      <c r="AF8" s="120">
        <f t="shared" ref="AF8:AK8" si="2">SUM(AF6:AF7)</f>
        <v>406330.85576000006</v>
      </c>
      <c r="AG8" s="120">
        <f t="shared" si="2"/>
        <v>415849.18766000005</v>
      </c>
      <c r="AH8" s="120">
        <f t="shared" si="2"/>
        <v>463847.30074000004</v>
      </c>
      <c r="AI8" s="120">
        <f t="shared" si="2"/>
        <v>345453.34173999995</v>
      </c>
      <c r="AJ8" s="120">
        <f t="shared" si="2"/>
        <v>160265.12508</v>
      </c>
      <c r="AK8" s="120">
        <f t="shared" si="2"/>
        <v>358316.07078000001</v>
      </c>
      <c r="AL8" s="120">
        <f t="shared" ref="AL8:AR8" si="3">SUM(AL6:AL7)</f>
        <v>386729.15333999996</v>
      </c>
      <c r="AM8" s="120">
        <f t="shared" si="3"/>
        <v>290764.73402999999</v>
      </c>
      <c r="AN8" s="120">
        <f t="shared" si="3"/>
        <v>294711.26993999997</v>
      </c>
      <c r="AO8" s="120">
        <f t="shared" si="3"/>
        <v>289282.03484000004</v>
      </c>
      <c r="AP8" s="120">
        <f t="shared" si="3"/>
        <v>379482.27760999993</v>
      </c>
      <c r="AQ8" s="120">
        <f t="shared" si="3"/>
        <v>298338.78965999995</v>
      </c>
      <c r="AR8" s="120">
        <f t="shared" si="3"/>
        <v>375831.22440000001</v>
      </c>
      <c r="AS8" s="120">
        <f>SUM(AS6:AS7)</f>
        <v>511410.33604000002</v>
      </c>
      <c r="AT8" s="120">
        <f>SUM(AT6:AT7)</f>
        <v>506300.46126999997</v>
      </c>
      <c r="AU8" s="120">
        <f>SUM(AU6:AU7)</f>
        <v>417226.32456999982</v>
      </c>
      <c r="AV8" s="120">
        <v>457143.44667000009</v>
      </c>
      <c r="AW8" s="120">
        <f t="shared" ref="AW8:BD8" si="4">SUM(AW6:AW7)</f>
        <v>531099.36146000004</v>
      </c>
      <c r="AX8" s="120">
        <f t="shared" si="4"/>
        <v>565970.18728000007</v>
      </c>
      <c r="AY8" s="120">
        <f t="shared" si="4"/>
        <v>483235.76516999991</v>
      </c>
      <c r="AZ8" s="120">
        <f t="shared" si="4"/>
        <v>584888.07593000005</v>
      </c>
      <c r="BA8" s="120">
        <f t="shared" si="4"/>
        <v>746758.51612000004</v>
      </c>
      <c r="BB8" s="120">
        <f t="shared" si="4"/>
        <v>770341.37877999991</v>
      </c>
      <c r="BC8" s="120">
        <f t="shared" si="4"/>
        <v>545149.88712999993</v>
      </c>
      <c r="BD8" s="120">
        <f t="shared" si="4"/>
        <v>675686.34489999991</v>
      </c>
    </row>
    <row r="9" spans="1:56" ht="14.15" customHeight="1" x14ac:dyDescent="0.3">
      <c r="A9" s="633"/>
      <c r="B9" s="117" t="s">
        <v>927</v>
      </c>
      <c r="C9" s="118">
        <f>+IncSAuto!C10+IncSIntLog!C11</f>
        <v>-81333</v>
      </c>
      <c r="D9" s="118">
        <f>+IncSAuto!D10+IncSIntLog!D11</f>
        <v>-91588</v>
      </c>
      <c r="E9" s="118">
        <f>+IncSAuto!E10+IncSIntLog!E11</f>
        <v>-105829</v>
      </c>
      <c r="F9" s="118">
        <f>+IncSAuto!F10+IncSIntLog!F11</f>
        <v>-101172</v>
      </c>
      <c r="G9" s="118">
        <f>+IncSAuto!G10+IncSIntLog!G11</f>
        <v>-88558</v>
      </c>
      <c r="H9" s="118">
        <f>+IncSAuto!H10+IncSIntLog!H11</f>
        <v>-104115</v>
      </c>
      <c r="I9" s="118">
        <f>+IncSAuto!I10+IncSIntLog!I11</f>
        <v>-108268</v>
      </c>
      <c r="J9" s="118">
        <f>+IncSAuto!J10+IncSIntLog!J11</f>
        <v>-106483</v>
      </c>
      <c r="K9" s="118">
        <f>+IncSAuto!K10+IncSIntLog!K11</f>
        <v>-95225</v>
      </c>
      <c r="L9" s="118">
        <f>+IncSAuto!L10+IncSIntLog!L11</f>
        <v>-98774</v>
      </c>
      <c r="M9" s="118">
        <f>+IncSAuto!M10+IncSIntLog!M11</f>
        <v>-95407</v>
      </c>
      <c r="N9" s="118">
        <f>+IncSAuto!N10+IncSIntLog!N11</f>
        <v>-95805</v>
      </c>
      <c r="O9" s="118">
        <f>+IncSAuto!O10+IncSIntLog!O11</f>
        <v>-67982</v>
      </c>
      <c r="P9" s="118">
        <f>+IncSAuto!P10+IncSIntLog!P11</f>
        <v>-67058</v>
      </c>
      <c r="Q9" s="118">
        <f>+IncSAuto!Q10+IncSIntLog!Q11</f>
        <v>-67764</v>
      </c>
      <c r="R9" s="118">
        <f>+IncSAuto!R10+IncSIntLog!R11</f>
        <v>-66690.167500000054</v>
      </c>
      <c r="S9" s="118">
        <f>+IncSAuto!S10+IncSIntLog!S11</f>
        <v>-48151.203300000023</v>
      </c>
      <c r="T9" s="118">
        <f>+IncSAuto!T10+IncSIntLog!T11</f>
        <v>-54394.151560000028</v>
      </c>
      <c r="U9" s="118">
        <f>+IncSAuto!U10+IncSIntLog!U11</f>
        <v>-54752.56556000001</v>
      </c>
      <c r="V9" s="118">
        <f>+IncSAuto!V10+IncSIntLog!V11</f>
        <v>-59039.896560000037</v>
      </c>
      <c r="W9" s="118">
        <f>+IncSAuto!W10+IncSIntLog!W11</f>
        <v>-49624.916319999989</v>
      </c>
      <c r="X9" s="261">
        <f>+IncSAuto!X10+IncSIntLog!X11</f>
        <v>-51660.569389999968</v>
      </c>
      <c r="Y9" s="118">
        <f>+IncSAuto!Y10+IncSIntLog!Y11</f>
        <v>-69751.736580000055</v>
      </c>
      <c r="Z9" s="118">
        <f>+IncSAuto!Z10+IncSIntLog!Z11</f>
        <v>-75177.268309999956</v>
      </c>
      <c r="AA9" s="118">
        <f>+IncSAuto!AA10+IncSIntLog!AA11</f>
        <v>-60777.078839999995</v>
      </c>
      <c r="AB9" s="118">
        <f>+IncSAuto!AB10+IncSIntLog!AB11</f>
        <v>-67123.213439999963</v>
      </c>
      <c r="AC9" s="261">
        <f>+IncSAuto!AC10+IncSIntLog!AC11</f>
        <v>-84639.923620000001</v>
      </c>
      <c r="AD9" s="261">
        <f>+IncSAuto!AD10+IncSIntLog!AD11</f>
        <v>-72400.729329999973</v>
      </c>
      <c r="AE9" s="160">
        <f>+IncSAuto!AE10+IncSIntLog!AE11</f>
        <v>-70601.690199999983</v>
      </c>
      <c r="AF9" s="118">
        <f>+IncSAuto!AF10+IncSIntLog!AF11</f>
        <v>-74742.844070000036</v>
      </c>
      <c r="AG9" s="118">
        <f>+IncSAuto!AG10+IncSIntLog!AG11</f>
        <v>-75126.040760000004</v>
      </c>
      <c r="AH9" s="118">
        <f>+IncSAuto!AH10+IncSIntLog!AH11</f>
        <v>-85518.78118000002</v>
      </c>
      <c r="AI9" s="118">
        <f>+IncSAuto!AI10+IncSIntLog!AI11</f>
        <v>-65706.918319999953</v>
      </c>
      <c r="AJ9" s="118">
        <f>+IncSAuto!AJ10+IncSIntLog!AJ11</f>
        <v>-30124.582640000001</v>
      </c>
      <c r="AK9" s="118">
        <f>+IncSAuto!AK10+IncSIntLog!AK11</f>
        <v>-69134.587800000008</v>
      </c>
      <c r="AL9" s="118">
        <f>+IncSAuto!AL10+IncSIntLog!AL11</f>
        <v>-73762.623569999952</v>
      </c>
      <c r="AM9" s="118">
        <f>+IncSAuto!AM10+IncSIntLog!AM11</f>
        <v>-56852.589729999978</v>
      </c>
      <c r="AN9" s="118">
        <f>+IncSAuto!AN10+IncSIntLog!AN11</f>
        <v>-57645.011709999999</v>
      </c>
      <c r="AO9" s="118">
        <f>+IncSAuto!AO10+IncSIntLog!AO11</f>
        <v>-57843.520080000002</v>
      </c>
      <c r="AP9" s="118">
        <f>+IncSAuto!AP10+IncSIntLog!AP11</f>
        <v>-74556.185990000013</v>
      </c>
      <c r="AQ9" s="118">
        <v>-57272.680549999983</v>
      </c>
      <c r="AR9" s="118">
        <f>+IncSAuto!AR10+IncSIntLog!AR11</f>
        <v>-71296.049840000051</v>
      </c>
      <c r="AS9" s="118">
        <f>+IncSAuto!AS10+IncSIntLog!AS11</f>
        <v>-95901.64496000002</v>
      </c>
      <c r="AT9" s="118">
        <f>+IncSAuto!AT10+IncSIntLog!AT11</f>
        <v>-96900.989790000051</v>
      </c>
      <c r="AU9" s="118">
        <f>+IncSAuto!AU10+IncSIntLog!AU11</f>
        <v>-81188.375400000019</v>
      </c>
      <c r="AV9" s="261">
        <v>-90492.71663000001</v>
      </c>
      <c r="AW9" s="118">
        <f>+IncSAuto!AW10+IncSIntLog!AW11</f>
        <v>-104121.76996999999</v>
      </c>
      <c r="AX9" s="261">
        <f>+IncSAuto!AX10+IncSIntLog!AX11</f>
        <v>-112168.91354999997</v>
      </c>
      <c r="AY9" s="118">
        <v>-94064.972370000003</v>
      </c>
      <c r="AZ9" s="118">
        <v>-112045.88618999999</v>
      </c>
      <c r="BA9" s="118">
        <v>-143004.25521</v>
      </c>
      <c r="BB9" s="118">
        <v>-145981.2050999999</v>
      </c>
      <c r="BC9" s="118">
        <v>-104792.60045000003</v>
      </c>
      <c r="BD9" s="118">
        <f>+IncSAuto!BD10+IncSIntLog!BD11</f>
        <v>-135146.78451999999</v>
      </c>
    </row>
    <row r="10" spans="1:56" ht="14.15" customHeight="1" x14ac:dyDescent="0.3">
      <c r="A10" s="633"/>
      <c r="B10" s="119" t="s">
        <v>219</v>
      </c>
      <c r="C10" s="120">
        <f>IncSAuto!C11+IncSIntLog!C12</f>
        <v>342068</v>
      </c>
      <c r="D10" s="120">
        <f>IncSAuto!D11+IncSIntLog!D12</f>
        <v>386514</v>
      </c>
      <c r="E10" s="120">
        <f>IncSAuto!E11+IncSIntLog!E12</f>
        <v>451799</v>
      </c>
      <c r="F10" s="120">
        <f>IncSAuto!F11+IncSIntLog!F12</f>
        <v>453648</v>
      </c>
      <c r="G10" s="120">
        <f>IncSAuto!G11+IncSIntLog!G12</f>
        <v>378844</v>
      </c>
      <c r="H10" s="120">
        <f>IncSAuto!H11+IncSIntLog!H12</f>
        <v>461052</v>
      </c>
      <c r="I10" s="120">
        <f>IncSAuto!I11+IncSIntLog!I12</f>
        <v>467249</v>
      </c>
      <c r="J10" s="120">
        <f>IncSAuto!J11+IncSIntLog!J12</f>
        <v>465347</v>
      </c>
      <c r="K10" s="120">
        <f>IncSAuto!K11+IncSIntLog!K12</f>
        <v>378482</v>
      </c>
      <c r="L10" s="120">
        <f>IncSAuto!L11+IncSIntLog!L12</f>
        <v>405527</v>
      </c>
      <c r="M10" s="120">
        <f>IncSAuto!M11+IncSIntLog!M12</f>
        <v>388078</v>
      </c>
      <c r="N10" s="120">
        <f>IncSAuto!N11+IncSIntLog!N12</f>
        <v>397042</v>
      </c>
      <c r="O10" s="120">
        <f>+IncSAuto!O11+IncSIntLog!O12</f>
        <v>284899</v>
      </c>
      <c r="P10" s="120">
        <f>+IncSAuto!P11+IncSIntLog!P12</f>
        <v>275106</v>
      </c>
      <c r="Q10" s="120">
        <f>+IncSAuto!Q11+IncSIntLog!Q12</f>
        <v>275385</v>
      </c>
      <c r="R10" s="120">
        <f>+IncSAuto!R11+IncSIntLog!R12</f>
        <v>287173.30657999997</v>
      </c>
      <c r="S10" s="120">
        <f>+IncSAuto!S11+IncSIntLog!S12</f>
        <v>202893.83013999998</v>
      </c>
      <c r="T10" s="120">
        <f>+IncSAuto!T11+IncSIntLog!T12</f>
        <v>228657.6053</v>
      </c>
      <c r="U10" s="120">
        <f>+IncSAuto!U11+IncSIntLog!U12</f>
        <v>237818.01644000001</v>
      </c>
      <c r="V10" s="120">
        <f>+IncSAuto!V11+IncSIntLog!V12</f>
        <v>254521.74737</v>
      </c>
      <c r="W10" s="120">
        <f>+IncSAuto!W11+IncSIntLog!W12</f>
        <v>213514.57686999999</v>
      </c>
      <c r="X10" s="120">
        <f>+IncSAuto!X11+IncSIntLog!X12</f>
        <v>265106.40236000001</v>
      </c>
      <c r="Y10" s="120">
        <f>+IncSAuto!Y11+IncSIntLog!Y12</f>
        <v>285878.85382999998</v>
      </c>
      <c r="Z10" s="120">
        <f>+IncSAuto!Z11+IncSIntLog!Z12</f>
        <v>319475.60618</v>
      </c>
      <c r="AA10" s="120">
        <f>+IncSAuto!AA11+IncSIntLog!AA12</f>
        <v>262072.36444</v>
      </c>
      <c r="AB10" s="120">
        <f>+IncSAuto!AB11+IncSIntLog!AB12</f>
        <v>293275.3235</v>
      </c>
      <c r="AC10" s="120">
        <f>+IncSAuto!AC11+IncSIntLog!AC12</f>
        <v>331205.66719999997</v>
      </c>
      <c r="AD10" s="120">
        <f>+IncSAuto!AD11+IncSIntLog!AD12</f>
        <v>367225.46893000003</v>
      </c>
      <c r="AE10" s="162">
        <f>+IncSAuto!AE11+IncSIntLog!AE12</f>
        <v>296680.76609000005</v>
      </c>
      <c r="AF10" s="120">
        <f>+IncSAuto!AF11+IncSIntLog!AF12</f>
        <v>331588.01169000001</v>
      </c>
      <c r="AG10" s="120">
        <f>+IncSAuto!AG11+IncSIntLog!AG12</f>
        <v>340723.14690000005</v>
      </c>
      <c r="AH10" s="120">
        <f>+IncSAuto!AH11+IncSIntLog!AH12</f>
        <v>378328.51955999999</v>
      </c>
      <c r="AI10" s="120">
        <f>+IncSAuto!AI11+IncSIntLog!AI12</f>
        <v>279746.42342000001</v>
      </c>
      <c r="AJ10" s="120">
        <f>+IncSAuto!AJ11+IncSIntLog!AJ12</f>
        <v>130140.54243999999</v>
      </c>
      <c r="AK10" s="120">
        <f>+IncSAuto!AK11+IncSIntLog!AK12</f>
        <v>289181.48298000003</v>
      </c>
      <c r="AL10" s="120">
        <f>+IncSAuto!AL11+IncSIntLog!AL12</f>
        <v>312966.52977000002</v>
      </c>
      <c r="AM10" s="120">
        <f>+IncSAuto!AM11+IncSIntLog!AM12</f>
        <v>233912.14430000001</v>
      </c>
      <c r="AN10" s="120">
        <f>+IncSAuto!AN11+IncSIntLog!AN12</f>
        <v>237066.25822999998</v>
      </c>
      <c r="AO10" s="120">
        <f>+IncSAuto!AO11+IncSIntLog!AO12</f>
        <v>231438.51476000005</v>
      </c>
      <c r="AP10" s="120">
        <f>+IncSAuto!AP11+IncSIntLog!AP12</f>
        <v>304926.0916199999</v>
      </c>
      <c r="AQ10" s="120">
        <f>+IncSAuto!AQ11+IncSIntLog!AQ12</f>
        <v>241066.10910999999</v>
      </c>
      <c r="AR10" s="120">
        <f>+IncSAuto!AR11+IncSIntLog!AR12</f>
        <v>304535.17455999996</v>
      </c>
      <c r="AS10" s="120">
        <f>+IncSAuto!AS11+IncSIntLog!AS12</f>
        <v>415508.69108000002</v>
      </c>
      <c r="AT10" s="120">
        <f>+IncSAuto!AT11+IncSIntLog!AT12</f>
        <v>409399.47147999995</v>
      </c>
      <c r="AU10" s="120">
        <f>+IncSAuto!AU11+IncSIntLog!AU12</f>
        <v>336037.9491699998</v>
      </c>
      <c r="AV10" s="120">
        <v>366650.73004000005</v>
      </c>
      <c r="AW10" s="120">
        <f>+IncSAuto!AW11+IncSIntLog!AW12</f>
        <v>426977.59149000008</v>
      </c>
      <c r="AX10" s="120">
        <f>+IncSAuto!AX11+IncSIntLog!AX12</f>
        <v>453801.27373000013</v>
      </c>
      <c r="AY10" s="120">
        <f>+IncSAuto!AY11+IncSIntLog!AY12</f>
        <v>389170.79279999994</v>
      </c>
      <c r="AZ10" s="120">
        <f>+IncSAuto!AZ11+IncSIntLog!AZ12</f>
        <v>472842.18974</v>
      </c>
      <c r="BA10" s="120">
        <f>+IncSAuto!BA11+IncSIntLog!BA12</f>
        <v>603754.26091000007</v>
      </c>
      <c r="BB10" s="120">
        <f>+IncSAuto!BB11+IncSIntLog!BB12</f>
        <v>624360.17368000001</v>
      </c>
      <c r="BC10" s="120">
        <f>+IncSAuto!BC11+IncSIntLog!BC12</f>
        <v>440357.2866799999</v>
      </c>
      <c r="BD10" s="120">
        <f>+IncSAuto!BD11+IncSIntLog!BD12</f>
        <v>540539.56037999992</v>
      </c>
    </row>
    <row r="11" spans="1:56" ht="14.15" customHeight="1" x14ac:dyDescent="0.3">
      <c r="A11" s="981" t="s">
        <v>804</v>
      </c>
      <c r="B11" s="979" t="str">
        <f>HYPERLINK(Menu!$AY$38,A11)</f>
        <v>Cost of services*</v>
      </c>
      <c r="C11" s="118">
        <f>IncSAuto!C12+IncSIntLog!C13</f>
        <v>-279118</v>
      </c>
      <c r="D11" s="118">
        <f>IncSAuto!D12+IncSIntLog!D13</f>
        <v>-319569</v>
      </c>
      <c r="E11" s="118">
        <f>IncSAuto!E12+IncSIntLog!E13</f>
        <v>-378170</v>
      </c>
      <c r="F11" s="118">
        <f>IncSAuto!F12+IncSIntLog!F13</f>
        <v>-393316</v>
      </c>
      <c r="G11" s="118">
        <f>IncSAuto!G12+IncSIntLog!G13</f>
        <v>-337561</v>
      </c>
      <c r="H11" s="118">
        <f>IncSAuto!H12+IncSIntLog!H13</f>
        <v>-390715</v>
      </c>
      <c r="I11" s="118">
        <f>IncSAuto!I12+IncSIntLog!I13</f>
        <v>-405791</v>
      </c>
      <c r="J11" s="118">
        <f>IncSAuto!J12+IncSIntLog!J13</f>
        <v>-394507</v>
      </c>
      <c r="K11" s="118">
        <f>IncSAuto!K12+IncSIntLog!K13</f>
        <v>-332869</v>
      </c>
      <c r="L11" s="118">
        <f>IncSAuto!L12+IncSIntLog!L13</f>
        <v>-345150</v>
      </c>
      <c r="M11" s="118">
        <f>IncSAuto!M12+IncSIntLog!M13</f>
        <v>-307163</v>
      </c>
      <c r="N11" s="118">
        <f>IncSAuto!N12+IncSIntLog!N13</f>
        <v>-319694</v>
      </c>
      <c r="O11" s="118">
        <f>+IncSIntLog!O13+IncSAuto!O12</f>
        <v>-241521</v>
      </c>
      <c r="P11" s="261">
        <f>+IncSIntLog!P13+IncSAuto!P12</f>
        <v>-240954</v>
      </c>
      <c r="Q11" s="118">
        <f>+IncSIntLog!Q13+IncSAuto!Q12</f>
        <v>-231310</v>
      </c>
      <c r="R11" s="261">
        <f>+IncSIntLog!R13+IncSAuto!R12</f>
        <v>-236968.78570000001</v>
      </c>
      <c r="S11" s="118">
        <f>+IncSIntLog!S13+IncSAuto!S12</f>
        <v>-172826.5282</v>
      </c>
      <c r="T11" s="118">
        <f>+IncSIntLog!T13+IncSAuto!T12</f>
        <v>-189157.67001999996</v>
      </c>
      <c r="U11" s="118">
        <f>+IncSIntLog!U13+IncSAuto!U12</f>
        <v>-192554.20656000002</v>
      </c>
      <c r="V11" s="261">
        <f>+IncSIntLog!V13+IncSAuto!V12</f>
        <v>-200870.45804</v>
      </c>
      <c r="W11" s="118">
        <f>+IncSIntLog!W13+IncSAuto!W12</f>
        <v>-174885.20908999996</v>
      </c>
      <c r="X11" s="118">
        <f>+IncSIntLog!X13+IncSAuto!X12</f>
        <v>-205921.02704999998</v>
      </c>
      <c r="Y11" s="118">
        <f>+IncSIntLog!Y13+IncSAuto!Y12</f>
        <v>-226186.00294999999</v>
      </c>
      <c r="Z11" s="261">
        <f>+IncSIntLog!Z13+IncSAuto!Z12</f>
        <v>-218112.04913</v>
      </c>
      <c r="AA11" s="118">
        <f>+IncSIntLog!AA13+IncSAuto!AA12</f>
        <v>-207146.03266</v>
      </c>
      <c r="AB11" s="118">
        <f>+IncSIntLog!AB13+IncSAuto!AB12</f>
        <v>-229983.15228000004</v>
      </c>
      <c r="AC11" s="118">
        <f>+IncSIntLog!AC13+IncSAuto!AC12</f>
        <v>-258371.40411000003</v>
      </c>
      <c r="AD11" s="118">
        <f>+IncSIntLog!AD13+IncSAuto!AD12</f>
        <v>-274428.48563000001</v>
      </c>
      <c r="AE11" s="160">
        <f>+IncSIntLog!AE13+IncSAuto!AE12</f>
        <v>-219858.89009999999</v>
      </c>
      <c r="AF11" s="118">
        <f>+IncSIntLog!AF13+IncSAuto!AF12</f>
        <v>-249765.45636999997</v>
      </c>
      <c r="AG11" s="261">
        <f>+IncSIntLog!AG13+IncSAuto!AG12</f>
        <v>-257789.76608999996</v>
      </c>
      <c r="AH11" s="118">
        <f>+IncSIntLog!AH13+IncSAuto!AH12</f>
        <v>-279067.12413999997</v>
      </c>
      <c r="AI11" s="118">
        <f>+IncSIntLog!AI13+IncSAuto!AI12</f>
        <v>-207887.47123</v>
      </c>
      <c r="AJ11" s="118">
        <f>+IncSIntLog!AJ13+IncSAuto!AJ12</f>
        <v>-105924.01414000001</v>
      </c>
      <c r="AK11" s="118">
        <f>+IncSIntLog!AK13+IncSAuto!AK12</f>
        <v>-212365.89350000001</v>
      </c>
      <c r="AL11" s="261">
        <f>+IncSIntLog!AL13+IncSAuto!AL12</f>
        <v>-236073.58012999999</v>
      </c>
      <c r="AM11" s="118">
        <f>+IncSIntLog!AM13+IncSAuto!AM12</f>
        <v>-179455.29472000001</v>
      </c>
      <c r="AN11" s="118">
        <f>+IncSIntLog!AN13+IncSAuto!AN12</f>
        <v>-180934.97625000001</v>
      </c>
      <c r="AO11" s="118">
        <f>+IncSIntLog!AO13+IncSAuto!AO12</f>
        <v>-178037.60190000004</v>
      </c>
      <c r="AP11" s="118">
        <f>+IncSIntLog!AP13+IncSAuto!AP12</f>
        <v>-234425.64186999999</v>
      </c>
      <c r="AQ11" s="118">
        <v>-189639.96300000002</v>
      </c>
      <c r="AR11" s="118">
        <f>+IncSIntLog!AR13+IncSAuto!AR12</f>
        <v>-234569.45392</v>
      </c>
      <c r="AS11" s="118">
        <f>+IncSIntLog!AS13+IncSAuto!AS12</f>
        <v>-308460.46995000006</v>
      </c>
      <c r="AT11" s="118">
        <f>+IncSIntLog!AT13+IncSAuto!AT12</f>
        <v>-314562.2389</v>
      </c>
      <c r="AU11" s="118">
        <f>+IncSIntLog!AU13+IncSAuto!AU12</f>
        <v>-263831.30074999994</v>
      </c>
      <c r="AV11" s="118">
        <v>-285486.00792</v>
      </c>
      <c r="AW11" s="118">
        <f>+IncSIntLog!AW13+IncSAuto!AW12</f>
        <v>-323024.90090000001</v>
      </c>
      <c r="AX11" s="118">
        <f>+IncSIntLog!AX13+IncSAuto!AX12</f>
        <v>-349351.46576999989</v>
      </c>
      <c r="AY11" s="118">
        <v>-302974.08583000011</v>
      </c>
      <c r="AZ11" s="118">
        <v>-364045.45872</v>
      </c>
      <c r="BA11" s="118">
        <v>-451605.84516999999</v>
      </c>
      <c r="BB11" s="118">
        <v>-469944.28493000008</v>
      </c>
      <c r="BC11" s="118">
        <v>-343085.97573999997</v>
      </c>
      <c r="BD11" s="118">
        <f>+IncSIntLog!BD13+IncSAuto!BD12</f>
        <v>-416201.83328000014</v>
      </c>
    </row>
    <row r="12" spans="1:56" ht="14.15" customHeight="1" x14ac:dyDescent="0.3">
      <c r="A12" s="633"/>
      <c r="B12" s="119" t="s">
        <v>263</v>
      </c>
      <c r="C12" s="120">
        <f t="shared" ref="C12:AE12" si="5">SUM(C10:C11)</f>
        <v>62950</v>
      </c>
      <c r="D12" s="120">
        <f t="shared" si="5"/>
        <v>66945</v>
      </c>
      <c r="E12" s="120">
        <f t="shared" si="5"/>
        <v>73629</v>
      </c>
      <c r="F12" s="120">
        <f t="shared" si="5"/>
        <v>60332</v>
      </c>
      <c r="G12" s="120">
        <f t="shared" si="5"/>
        <v>41283</v>
      </c>
      <c r="H12" s="120">
        <f t="shared" si="5"/>
        <v>70337</v>
      </c>
      <c r="I12" s="120">
        <f t="shared" si="5"/>
        <v>61458</v>
      </c>
      <c r="J12" s="120">
        <f t="shared" si="5"/>
        <v>70840</v>
      </c>
      <c r="K12" s="120">
        <f t="shared" si="5"/>
        <v>45613</v>
      </c>
      <c r="L12" s="120">
        <f t="shared" si="5"/>
        <v>60377</v>
      </c>
      <c r="M12" s="120">
        <f t="shared" si="5"/>
        <v>80915</v>
      </c>
      <c r="N12" s="120">
        <f t="shared" si="5"/>
        <v>77348</v>
      </c>
      <c r="O12" s="120">
        <f t="shared" si="5"/>
        <v>43378</v>
      </c>
      <c r="P12" s="120">
        <f t="shared" si="5"/>
        <v>34152</v>
      </c>
      <c r="Q12" s="120">
        <f t="shared" si="5"/>
        <v>44075</v>
      </c>
      <c r="R12" s="120">
        <f t="shared" si="5"/>
        <v>50204.520879999967</v>
      </c>
      <c r="S12" s="120">
        <f t="shared" si="5"/>
        <v>30067.301939999976</v>
      </c>
      <c r="T12" s="120">
        <f t="shared" si="5"/>
        <v>39499.935280000034</v>
      </c>
      <c r="U12" s="120">
        <f t="shared" si="5"/>
        <v>45263.809879999986</v>
      </c>
      <c r="V12" s="120">
        <f t="shared" si="5"/>
        <v>53651.28933</v>
      </c>
      <c r="W12" s="120">
        <f t="shared" si="5"/>
        <v>38629.36778000003</v>
      </c>
      <c r="X12" s="120">
        <f t="shared" si="5"/>
        <v>59185.375310000032</v>
      </c>
      <c r="Y12" s="120">
        <f t="shared" si="5"/>
        <v>59692.850879999984</v>
      </c>
      <c r="Z12" s="120">
        <f t="shared" si="5"/>
        <v>101363.55705</v>
      </c>
      <c r="AA12" s="120">
        <f t="shared" si="5"/>
        <v>54926.331780000008</v>
      </c>
      <c r="AB12" s="120">
        <f t="shared" si="5"/>
        <v>63292.17121999996</v>
      </c>
      <c r="AC12" s="120">
        <f t="shared" si="5"/>
        <v>72834.263089999935</v>
      </c>
      <c r="AD12" s="120">
        <f t="shared" si="5"/>
        <v>92796.983300000022</v>
      </c>
      <c r="AE12" s="162">
        <f t="shared" si="5"/>
        <v>76821.875990000059</v>
      </c>
      <c r="AF12" s="120">
        <f t="shared" ref="AF12:AK12" si="6">SUM(AF10:AF11)</f>
        <v>81822.555320000043</v>
      </c>
      <c r="AG12" s="120">
        <f t="shared" si="6"/>
        <v>82933.38081000009</v>
      </c>
      <c r="AH12" s="120">
        <f t="shared" si="6"/>
        <v>99261.395420000015</v>
      </c>
      <c r="AI12" s="120">
        <f t="shared" si="6"/>
        <v>71858.952190000011</v>
      </c>
      <c r="AJ12" s="120">
        <f t="shared" si="6"/>
        <v>24216.528299999976</v>
      </c>
      <c r="AK12" s="120">
        <f t="shared" si="6"/>
        <v>76815.589480000024</v>
      </c>
      <c r="AL12" s="120">
        <f t="shared" ref="AL12:AR12" si="7">SUM(AL10:AL11)</f>
        <v>76892.949640000035</v>
      </c>
      <c r="AM12" s="120">
        <f t="shared" si="7"/>
        <v>54456.849580000009</v>
      </c>
      <c r="AN12" s="120">
        <f t="shared" si="7"/>
        <v>56131.281979999971</v>
      </c>
      <c r="AO12" s="120">
        <f t="shared" si="7"/>
        <v>53400.912860000011</v>
      </c>
      <c r="AP12" s="120">
        <f t="shared" si="7"/>
        <v>70500.449749999912</v>
      </c>
      <c r="AQ12" s="120">
        <f t="shared" si="7"/>
        <v>51426.146109999972</v>
      </c>
      <c r="AR12" s="120">
        <f t="shared" si="7"/>
        <v>69965.720639999956</v>
      </c>
      <c r="AS12" s="120">
        <f>SUM(AS10:AS11)</f>
        <v>107048.22112999996</v>
      </c>
      <c r="AT12" s="120">
        <f>SUM(AT10:AT11)</f>
        <v>94837.232579999953</v>
      </c>
      <c r="AU12" s="120">
        <f>SUM(AU10:AU11)</f>
        <v>72206.648419999867</v>
      </c>
      <c r="AV12" s="120">
        <v>81164.722120000049</v>
      </c>
      <c r="AW12" s="120">
        <f t="shared" ref="AW12:BD12" si="8">SUM(AW10:AW11)</f>
        <v>103952.69059000007</v>
      </c>
      <c r="AX12" s="120">
        <f t="shared" si="8"/>
        <v>104449.80796000024</v>
      </c>
      <c r="AY12" s="120">
        <f t="shared" si="8"/>
        <v>86196.706969999825</v>
      </c>
      <c r="AZ12" s="120">
        <f t="shared" si="8"/>
        <v>108796.73102000001</v>
      </c>
      <c r="BA12" s="120">
        <f t="shared" si="8"/>
        <v>152148.41574000008</v>
      </c>
      <c r="BB12" s="120">
        <f t="shared" si="8"/>
        <v>154415.88874999993</v>
      </c>
      <c r="BC12" s="120">
        <f t="shared" si="8"/>
        <v>97271.310939999938</v>
      </c>
      <c r="BD12" s="120">
        <f t="shared" si="8"/>
        <v>124337.72709999979</v>
      </c>
    </row>
    <row r="13" spans="1:56" ht="14.15" customHeight="1" x14ac:dyDescent="0.3">
      <c r="A13" s="981" t="s">
        <v>928</v>
      </c>
      <c r="B13" s="979" t="str">
        <f>HYPERLINK(Menu!$AY$38,A13)</f>
        <v>Expenses*</v>
      </c>
      <c r="C13" s="118">
        <f>IncSAuto!C14+IncSIntLog!C15</f>
        <v>-26354</v>
      </c>
      <c r="D13" s="118">
        <f>IncSAuto!D14+IncSIntLog!D15</f>
        <v>-23690</v>
      </c>
      <c r="E13" s="118">
        <f>IncSAuto!E14+IncSIntLog!E15</f>
        <v>-17343</v>
      </c>
      <c r="F13" s="118">
        <f>IncSAuto!F14+IncSIntLog!F15</f>
        <v>-12339</v>
      </c>
      <c r="G13" s="118">
        <f>IncSAuto!G14+IncSIntLog!G15</f>
        <v>-23247</v>
      </c>
      <c r="H13" s="118">
        <f>IncSAuto!H14+IncSIntLog!H15</f>
        <v>-33750</v>
      </c>
      <c r="I13" s="118">
        <f>IncSAuto!I14+IncSIntLog!I15</f>
        <v>-13670</v>
      </c>
      <c r="J13" s="118">
        <f>IncSAuto!J14+IncSIntLog!J15</f>
        <v>-33451</v>
      </c>
      <c r="K13" s="118">
        <f>IncSAuto!K14+IncSIntLog!K15</f>
        <v>-25717</v>
      </c>
      <c r="L13" s="118">
        <f>IncSAuto!L14+IncSIntLog!L15</f>
        <v>-22210</v>
      </c>
      <c r="M13" s="118">
        <f>IncSAuto!M14+IncSIntLog!M15</f>
        <v>-38308</v>
      </c>
      <c r="N13" s="118">
        <f>IncSAuto!N14+IncSIntLog!N15</f>
        <v>-21081</v>
      </c>
      <c r="O13" s="118">
        <f>+IncSAuto!O14+IncSIntLog!O15</f>
        <v>-18932</v>
      </c>
      <c r="P13" s="118">
        <f>+IncSAuto!P14+IncSIntLog!P15</f>
        <v>-20401</v>
      </c>
      <c r="Q13" s="118">
        <f>+IncSAuto!Q14+IncSIntLog!Q15</f>
        <v>-21522</v>
      </c>
      <c r="R13" s="261">
        <f>+IncSAuto!R14+IncSIntLog!R15</f>
        <v>-40773.277589999998</v>
      </c>
      <c r="S13" s="261">
        <f>+IncSAuto!S14+IncSIntLog!S15</f>
        <v>-15357.446760000001</v>
      </c>
      <c r="T13" s="118">
        <f>+IncSAuto!T14+IncSIntLog!T15</f>
        <v>-22565.713230000001</v>
      </c>
      <c r="U13" s="118">
        <f>+IncSAuto!U14+IncSIntLog!U15</f>
        <v>-20413.879510000002</v>
      </c>
      <c r="V13" s="261">
        <f>+IncSAuto!V14+IncSIntLog!V15</f>
        <v>-21178.156579999995</v>
      </c>
      <c r="W13" s="118">
        <f>+IncSIntLog!W15+IncSAuto!W14</f>
        <v>-17695.995060000001</v>
      </c>
      <c r="X13" s="261">
        <f>+IncSIntLog!X15+IncSAuto!X14</f>
        <v>-39252.330109999995</v>
      </c>
      <c r="Y13" s="261">
        <f>+IncSIntLog!Y15+IncSAuto!Y14</f>
        <v>-24452.20796</v>
      </c>
      <c r="Z13" s="261">
        <f>+IncSIntLog!Z15+IncSAuto!Z14</f>
        <v>-39854.040829999998</v>
      </c>
      <c r="AA13" s="118">
        <f>+IncSIntLog!AA15+IncSAuto!AA14</f>
        <v>-25473.017780000002</v>
      </c>
      <c r="AB13" s="118">
        <f>+IncSIntLog!AB15+IncSAuto!AB14</f>
        <v>-18143.764510000001</v>
      </c>
      <c r="AC13" s="118">
        <f>+IncSIntLog!AC15+IncSAuto!AC14</f>
        <v>-20294.234779999999</v>
      </c>
      <c r="AD13" s="261">
        <f>+IncSIntLog!AD15+IncSAuto!AD14</f>
        <v>-37603.649899999997</v>
      </c>
      <c r="AE13" s="160">
        <f>+IncSIntLog!AE15+IncSAuto!AE14</f>
        <v>-20796.36764</v>
      </c>
      <c r="AF13" s="118">
        <f>+IncSIntLog!AF15+IncSAuto!AF14</f>
        <v>-22379.204980000002</v>
      </c>
      <c r="AG13" s="261">
        <f>+IncSIntLog!AG15+IncSAuto!AG14</f>
        <v>31975.903160000002</v>
      </c>
      <c r="AH13" s="118">
        <f>+IncSIntLog!AH15+IncSAuto!AH14</f>
        <v>-31418.964039999995</v>
      </c>
      <c r="AI13" s="261">
        <f>+IncSIntLog!AI15+IncSAuto!AI14</f>
        <v>-30955.607609999999</v>
      </c>
      <c r="AJ13" s="118">
        <f>+IncSIntLog!AJ15+IncSAuto!AJ14</f>
        <v>-19563.079310000001</v>
      </c>
      <c r="AK13" s="118">
        <f>+IncSIntLog!AK15+IncSAuto!AK14</f>
        <v>-21506.14314</v>
      </c>
      <c r="AL13" s="261">
        <f>+IncSIntLog!AL15+IncSAuto!AL14</f>
        <v>-23777.583190000001</v>
      </c>
      <c r="AM13" s="261">
        <f>+IncSIntLog!AM15+IncSAuto!AM14</f>
        <v>-11265.121420000003</v>
      </c>
      <c r="AN13" s="261">
        <f>+IncSIntLog!AN15+IncSAuto!AN14</f>
        <v>-15075.970599999997</v>
      </c>
      <c r="AO13" s="261">
        <f>+IncSIntLog!AO15+IncSAuto!AO14</f>
        <v>-17079.432490000007</v>
      </c>
      <c r="AP13" s="261">
        <f>+IncSIntLog!AP15+IncSAuto!AP14</f>
        <v>-22036.792750000004</v>
      </c>
      <c r="AQ13" s="118">
        <v>-16337.01467</v>
      </c>
      <c r="AR13" s="118">
        <f>+IncSIntLog!AR15+IncSAuto!AR14</f>
        <v>-20816.767250000004</v>
      </c>
      <c r="AS13" s="261">
        <f>+IncSIntLog!AS15+IncSAuto!AS14</f>
        <v>-25768.052080000005</v>
      </c>
      <c r="AT13" s="261">
        <f>+IncSIntLog!AT15+IncSAuto!AT14</f>
        <v>-16649.771789999999</v>
      </c>
      <c r="AU13" s="118">
        <f>+IncSIntLog!AU15+IncSAuto!AU14</f>
        <v>-18553.174040000002</v>
      </c>
      <c r="AV13" s="118">
        <v>-23152.087519999994</v>
      </c>
      <c r="AW13" s="118">
        <f>+IncSIntLog!AW15+IncSAuto!AW14</f>
        <v>-24698.852590000006</v>
      </c>
      <c r="AX13" s="118">
        <f>+IncSIntLog!AX15+IncSAuto!AX14</f>
        <v>-30322.880150000001</v>
      </c>
      <c r="AY13" s="118">
        <v>-27878.327630000007</v>
      </c>
      <c r="AZ13" s="118">
        <v>-23627.80445</v>
      </c>
      <c r="BA13" s="118">
        <v>-26576.082479999997</v>
      </c>
      <c r="BB13" s="118">
        <v>-28410.735970000009</v>
      </c>
      <c r="BC13" s="118">
        <v>-28369.065570000006</v>
      </c>
      <c r="BD13" s="118">
        <f>+IncSIntLog!BD15+IncSAuto!BD14</f>
        <v>-29629.767380000008</v>
      </c>
    </row>
    <row r="14" spans="1:56" ht="14.15" customHeight="1" x14ac:dyDescent="0.3">
      <c r="A14" s="633"/>
      <c r="B14" s="119" t="s">
        <v>8</v>
      </c>
      <c r="C14" s="120">
        <f t="shared" ref="C14:AQ14" si="9">+SUM(C12:C13)</f>
        <v>36596</v>
      </c>
      <c r="D14" s="120">
        <f t="shared" si="9"/>
        <v>43255</v>
      </c>
      <c r="E14" s="120">
        <f t="shared" si="9"/>
        <v>56286</v>
      </c>
      <c r="F14" s="120">
        <f t="shared" si="9"/>
        <v>47993</v>
      </c>
      <c r="G14" s="120">
        <f t="shared" si="9"/>
        <v>18036</v>
      </c>
      <c r="H14" s="120">
        <f t="shared" si="9"/>
        <v>36587</v>
      </c>
      <c r="I14" s="120">
        <f t="shared" si="9"/>
        <v>47788</v>
      </c>
      <c r="J14" s="120">
        <f t="shared" si="9"/>
        <v>37389</v>
      </c>
      <c r="K14" s="120">
        <f t="shared" si="9"/>
        <v>19896</v>
      </c>
      <c r="L14" s="120">
        <f t="shared" si="9"/>
        <v>38167</v>
      </c>
      <c r="M14" s="120">
        <f t="shared" si="9"/>
        <v>42607</v>
      </c>
      <c r="N14" s="120">
        <f t="shared" si="9"/>
        <v>56267</v>
      </c>
      <c r="O14" s="120">
        <f t="shared" si="9"/>
        <v>24446</v>
      </c>
      <c r="P14" s="120">
        <f t="shared" si="9"/>
        <v>13751</v>
      </c>
      <c r="Q14" s="120">
        <f t="shared" si="9"/>
        <v>22553</v>
      </c>
      <c r="R14" s="120">
        <f t="shared" si="9"/>
        <v>9431.2432899999694</v>
      </c>
      <c r="S14" s="120">
        <f t="shared" si="9"/>
        <v>14709.855179999975</v>
      </c>
      <c r="T14" s="120">
        <f t="shared" si="9"/>
        <v>16934.222050000033</v>
      </c>
      <c r="U14" s="120">
        <f t="shared" si="9"/>
        <v>24849.930369999984</v>
      </c>
      <c r="V14" s="120">
        <f t="shared" si="9"/>
        <v>32473.132750000004</v>
      </c>
      <c r="W14" s="120">
        <f t="shared" si="9"/>
        <v>20933.372720000028</v>
      </c>
      <c r="X14" s="120">
        <f t="shared" si="9"/>
        <v>19933.045200000037</v>
      </c>
      <c r="Y14" s="120">
        <f t="shared" si="9"/>
        <v>35240.642919999984</v>
      </c>
      <c r="Z14" s="120">
        <f t="shared" si="9"/>
        <v>61509.516220000005</v>
      </c>
      <c r="AA14" s="120">
        <f t="shared" si="9"/>
        <v>29453.314000000006</v>
      </c>
      <c r="AB14" s="120">
        <f t="shared" si="9"/>
        <v>45148.406709999959</v>
      </c>
      <c r="AC14" s="120">
        <f t="shared" si="9"/>
        <v>52540.028309999936</v>
      </c>
      <c r="AD14" s="120">
        <f t="shared" si="9"/>
        <v>55193.333400000025</v>
      </c>
      <c r="AE14" s="162">
        <f t="shared" si="9"/>
        <v>56025.508350000062</v>
      </c>
      <c r="AF14" s="120">
        <f t="shared" si="9"/>
        <v>59443.350340000041</v>
      </c>
      <c r="AG14" s="120">
        <f t="shared" si="9"/>
        <v>114909.28397000009</v>
      </c>
      <c r="AH14" s="120">
        <f t="shared" si="9"/>
        <v>67842.431380000024</v>
      </c>
      <c r="AI14" s="120">
        <f t="shared" si="9"/>
        <v>40903.344580000012</v>
      </c>
      <c r="AJ14" s="120">
        <f t="shared" si="9"/>
        <v>4653.4489899999753</v>
      </c>
      <c r="AK14" s="120">
        <f t="shared" si="9"/>
        <v>55309.446340000024</v>
      </c>
      <c r="AL14" s="120">
        <f t="shared" si="9"/>
        <v>53115.36645000003</v>
      </c>
      <c r="AM14" s="120">
        <f t="shared" si="9"/>
        <v>43191.728160000006</v>
      </c>
      <c r="AN14" s="120">
        <f t="shared" si="9"/>
        <v>41055.31137999997</v>
      </c>
      <c r="AO14" s="120">
        <f t="shared" si="9"/>
        <v>36321.480370000005</v>
      </c>
      <c r="AP14" s="120">
        <f t="shared" si="9"/>
        <v>48463.656999999905</v>
      </c>
      <c r="AQ14" s="120">
        <f t="shared" si="9"/>
        <v>35089.131439999968</v>
      </c>
      <c r="AR14" s="120">
        <f>+SUM(AR12:AR13)</f>
        <v>49148.953389999951</v>
      </c>
      <c r="AS14" s="120">
        <f>+SUM(AS12:AS13)</f>
        <v>81280.169049999953</v>
      </c>
      <c r="AT14" s="120">
        <f>+SUM(AT12:AT13)</f>
        <v>78187.460789999954</v>
      </c>
      <c r="AU14" s="120">
        <f>+SUM(AU12:AU13)</f>
        <v>53653.474379999869</v>
      </c>
      <c r="AV14" s="120">
        <v>58012.634600000056</v>
      </c>
      <c r="AW14" s="120">
        <f t="shared" ref="AW14:BD14" si="10">+SUM(AW12:AW13)</f>
        <v>79253.838000000062</v>
      </c>
      <c r="AX14" s="120">
        <f t="shared" si="10"/>
        <v>74126.927810000241</v>
      </c>
      <c r="AY14" s="120">
        <f t="shared" si="10"/>
        <v>58318.379339999818</v>
      </c>
      <c r="AZ14" s="120">
        <f t="shared" si="10"/>
        <v>85168.926570000011</v>
      </c>
      <c r="BA14" s="120">
        <f t="shared" si="10"/>
        <v>125572.33326000009</v>
      </c>
      <c r="BB14" s="120">
        <f t="shared" si="10"/>
        <v>126005.15277999992</v>
      </c>
      <c r="BC14" s="120">
        <f t="shared" si="10"/>
        <v>68902.245369999931</v>
      </c>
      <c r="BD14" s="120">
        <f t="shared" si="10"/>
        <v>94707.959719999781</v>
      </c>
    </row>
    <row r="15" spans="1:56" ht="14.15" customHeight="1" x14ac:dyDescent="0.3">
      <c r="A15" s="23"/>
      <c r="B15" s="336" t="s">
        <v>923</v>
      </c>
      <c r="C15" s="118" t="s">
        <v>46</v>
      </c>
      <c r="D15" s="118" t="s">
        <v>46</v>
      </c>
      <c r="E15" s="118" t="s">
        <v>46</v>
      </c>
      <c r="F15" s="118" t="s">
        <v>46</v>
      </c>
      <c r="G15" s="118" t="s">
        <v>46</v>
      </c>
      <c r="H15" s="118" t="s">
        <v>46</v>
      </c>
      <c r="I15" s="118" t="s">
        <v>46</v>
      </c>
      <c r="J15" s="118" t="s">
        <v>46</v>
      </c>
      <c r="K15" s="118" t="s">
        <v>46</v>
      </c>
      <c r="L15" s="118" t="s">
        <v>46</v>
      </c>
      <c r="M15" s="118" t="s">
        <v>46</v>
      </c>
      <c r="N15" s="118" t="s">
        <v>46</v>
      </c>
      <c r="O15" s="118" t="s">
        <v>46</v>
      </c>
      <c r="P15" s="118" t="s">
        <v>46</v>
      </c>
      <c r="Q15" s="118" t="s">
        <v>46</v>
      </c>
      <c r="R15" s="118" t="s">
        <v>46</v>
      </c>
      <c r="S15" s="118" t="s">
        <v>46</v>
      </c>
      <c r="T15" s="118" t="s">
        <v>46</v>
      </c>
      <c r="U15" s="118" t="s">
        <v>46</v>
      </c>
      <c r="V15" s="118" t="s">
        <v>46</v>
      </c>
      <c r="W15" s="118">
        <v>0</v>
      </c>
      <c r="X15" s="118" t="s">
        <v>46</v>
      </c>
      <c r="Y15" s="118" t="s">
        <v>46</v>
      </c>
      <c r="Z15" s="118" t="s">
        <v>46</v>
      </c>
      <c r="AA15" s="118" t="s">
        <v>46</v>
      </c>
      <c r="AB15" s="118" t="s">
        <v>46</v>
      </c>
      <c r="AC15" s="118" t="s">
        <v>46</v>
      </c>
      <c r="AD15" s="118">
        <f>+IncSIntLog!AD17+IncSAuto!AD16</f>
        <v>-4478.014682542499</v>
      </c>
      <c r="AE15" s="160">
        <v>0</v>
      </c>
      <c r="AF15" s="118">
        <v>0</v>
      </c>
      <c r="AG15" s="118">
        <v>-50391.444189999995</v>
      </c>
      <c r="AH15" s="118">
        <v>0</v>
      </c>
      <c r="AI15" s="118">
        <v>0</v>
      </c>
      <c r="AJ15" s="118">
        <v>0</v>
      </c>
      <c r="AK15" s="118">
        <f>+IncSAuto!AK16+IncSIntLog!AK17</f>
        <v>0</v>
      </c>
      <c r="AL15" s="118">
        <f>+IncSAuto!AL16+IncSIntLog!AL17</f>
        <v>0</v>
      </c>
      <c r="AM15" s="118">
        <v>0</v>
      </c>
      <c r="AN15" s="118">
        <f>+IncSIntLog!AN17</f>
        <v>-5732.7137899999998</v>
      </c>
      <c r="AO15" s="118">
        <f>+IncSAuto!AO16+IncSIntLog!AO17</f>
        <v>0</v>
      </c>
      <c r="AP15" s="118">
        <f>+IncSAuto!AP16+IncSIntLog!AP17</f>
        <v>0</v>
      </c>
      <c r="AQ15" s="118">
        <v>0</v>
      </c>
      <c r="AR15" s="118">
        <f>+IncSAuto!AR16+IncSIntLog!AR17</f>
        <v>0</v>
      </c>
      <c r="AS15" s="118">
        <f>+IncSAuto!AS16+IncSIntLog!AS17</f>
        <v>0</v>
      </c>
      <c r="AT15" s="118">
        <f>+IncSAuto!AT16+IncSIntLog!AT17</f>
        <v>0</v>
      </c>
      <c r="AU15" s="118">
        <f>+IncSAuto!AU16+IncSIntLog!AU17</f>
        <v>0</v>
      </c>
      <c r="AV15" s="118">
        <v>0</v>
      </c>
      <c r="AW15" s="118">
        <f>+IncSAuto!AW16+IncSIntLog!AW17</f>
        <v>0</v>
      </c>
      <c r="AX15" s="118">
        <f>+IncSAuto!AX16+IncSIntLog!AX17</f>
        <v>0</v>
      </c>
      <c r="AY15" s="118" t="s">
        <v>46</v>
      </c>
      <c r="AZ15" s="118" t="s">
        <v>46</v>
      </c>
      <c r="BA15" s="118" t="s">
        <v>46</v>
      </c>
      <c r="BB15" s="118">
        <v>0</v>
      </c>
      <c r="BC15" s="118">
        <f>+IncSAuto!BC16+IncSIntLog!BC17</f>
        <v>0</v>
      </c>
      <c r="BD15" s="118">
        <f>+IncSAuto!BD16+IncSIntLog!BD17</f>
        <v>0</v>
      </c>
    </row>
    <row r="16" spans="1:56" ht="14.15" customHeight="1" x14ac:dyDescent="0.3">
      <c r="A16" s="23"/>
      <c r="B16" s="336" t="s">
        <v>1150</v>
      </c>
      <c r="C16" s="118" t="s">
        <v>46</v>
      </c>
      <c r="D16" s="118" t="s">
        <v>46</v>
      </c>
      <c r="E16" s="118" t="s">
        <v>46</v>
      </c>
      <c r="F16" s="118" t="s">
        <v>46</v>
      </c>
      <c r="G16" s="118" t="s">
        <v>46</v>
      </c>
      <c r="H16" s="118" t="s">
        <v>46</v>
      </c>
      <c r="I16" s="118" t="s">
        <v>46</v>
      </c>
      <c r="J16" s="118" t="s">
        <v>46</v>
      </c>
      <c r="K16" s="118" t="s">
        <v>46</v>
      </c>
      <c r="L16" s="118" t="s">
        <v>46</v>
      </c>
      <c r="M16" s="118" t="s">
        <v>46</v>
      </c>
      <c r="N16" s="118" t="s">
        <v>46</v>
      </c>
      <c r="O16" s="118" t="s">
        <v>46</v>
      </c>
      <c r="P16" s="118" t="s">
        <v>46</v>
      </c>
      <c r="Q16" s="118" t="s">
        <v>46</v>
      </c>
      <c r="R16" s="118" t="s">
        <v>46</v>
      </c>
      <c r="S16" s="118" t="s">
        <v>46</v>
      </c>
      <c r="T16" s="118" t="s">
        <v>46</v>
      </c>
      <c r="U16" s="118" t="s">
        <v>46</v>
      </c>
      <c r="V16" s="118" t="s">
        <v>46</v>
      </c>
      <c r="W16" s="118" t="s">
        <v>46</v>
      </c>
      <c r="X16" s="118" t="s">
        <v>46</v>
      </c>
      <c r="Y16" s="118" t="s">
        <v>46</v>
      </c>
      <c r="Z16" s="118" t="s">
        <v>46</v>
      </c>
      <c r="AA16" s="118" t="s">
        <v>46</v>
      </c>
      <c r="AB16" s="118" t="s">
        <v>46</v>
      </c>
      <c r="AC16" s="118" t="s">
        <v>46</v>
      </c>
      <c r="AD16" s="118" t="s">
        <v>46</v>
      </c>
      <c r="AE16" s="160" t="s">
        <v>46</v>
      </c>
      <c r="AF16" s="118" t="s">
        <v>46</v>
      </c>
      <c r="AG16" s="118" t="s">
        <v>46</v>
      </c>
      <c r="AH16" s="118" t="s">
        <v>46</v>
      </c>
      <c r="AI16" s="118" t="s">
        <v>46</v>
      </c>
      <c r="AJ16" s="118" t="s">
        <v>46</v>
      </c>
      <c r="AK16" s="118" t="s">
        <v>46</v>
      </c>
      <c r="AL16" s="118" t="s">
        <v>46</v>
      </c>
      <c r="AM16" s="118" t="s">
        <v>46</v>
      </c>
      <c r="AN16" s="118" t="s">
        <v>46</v>
      </c>
      <c r="AO16" s="118" t="s">
        <v>46</v>
      </c>
      <c r="AP16" s="118">
        <f>IncSIntLog!AP18</f>
        <v>-2591</v>
      </c>
      <c r="AQ16" s="118" t="s">
        <v>46</v>
      </c>
      <c r="AR16" s="118" t="str">
        <f>IncSIntLog!AR18</f>
        <v>-</v>
      </c>
      <c r="AS16" s="118" t="str">
        <f>IncSIntLog!AS18</f>
        <v>-</v>
      </c>
      <c r="AT16" s="118" t="str">
        <f>IncSIntLog!AT18</f>
        <v>-</v>
      </c>
      <c r="AU16" s="118" t="str">
        <f>IncSIntLog!AU18</f>
        <v>-</v>
      </c>
      <c r="AV16" s="118" t="s">
        <v>46</v>
      </c>
      <c r="AW16" s="118" t="str">
        <f>IncSIntLog!AW18</f>
        <v>-</v>
      </c>
      <c r="AX16" s="118" t="str">
        <f>IncSIntLog!AX18</f>
        <v>-</v>
      </c>
      <c r="AY16" s="118" t="s">
        <v>46</v>
      </c>
      <c r="AZ16" s="118" t="s">
        <v>46</v>
      </c>
      <c r="BA16" s="118" t="s">
        <v>46</v>
      </c>
      <c r="BB16" s="118" t="s">
        <v>46</v>
      </c>
      <c r="BC16" s="118" t="str">
        <f>IncSIntLog!BC18</f>
        <v>-</v>
      </c>
      <c r="BD16" s="118" t="str">
        <f>IncSIntLog!BD18</f>
        <v>-</v>
      </c>
    </row>
    <row r="17" spans="1:56" ht="14.15" customHeight="1" x14ac:dyDescent="0.3">
      <c r="A17" s="23"/>
      <c r="B17" s="336" t="s">
        <v>1164</v>
      </c>
      <c r="C17" s="118" t="s">
        <v>46</v>
      </c>
      <c r="D17" s="118" t="s">
        <v>46</v>
      </c>
      <c r="E17" s="118" t="s">
        <v>46</v>
      </c>
      <c r="F17" s="118" t="s">
        <v>46</v>
      </c>
      <c r="G17" s="118" t="s">
        <v>46</v>
      </c>
      <c r="H17" s="118" t="s">
        <v>46</v>
      </c>
      <c r="I17" s="118" t="s">
        <v>46</v>
      </c>
      <c r="J17" s="118" t="s">
        <v>46</v>
      </c>
      <c r="K17" s="118" t="s">
        <v>46</v>
      </c>
      <c r="L17" s="118" t="s">
        <v>46</v>
      </c>
      <c r="M17" s="118" t="s">
        <v>46</v>
      </c>
      <c r="N17" s="118" t="s">
        <v>46</v>
      </c>
      <c r="O17" s="118" t="s">
        <v>46</v>
      </c>
      <c r="P17" s="118" t="s">
        <v>46</v>
      </c>
      <c r="Q17" s="118" t="s">
        <v>46</v>
      </c>
      <c r="R17" s="118" t="s">
        <v>46</v>
      </c>
      <c r="S17" s="118" t="s">
        <v>46</v>
      </c>
      <c r="T17" s="118" t="s">
        <v>46</v>
      </c>
      <c r="U17" s="118" t="s">
        <v>46</v>
      </c>
      <c r="V17" s="118" t="s">
        <v>46</v>
      </c>
      <c r="W17" s="118" t="s">
        <v>46</v>
      </c>
      <c r="X17" s="118" t="s">
        <v>46</v>
      </c>
      <c r="Y17" s="118" t="s">
        <v>46</v>
      </c>
      <c r="Z17" s="118" t="s">
        <v>46</v>
      </c>
      <c r="AA17" s="118" t="s">
        <v>46</v>
      </c>
      <c r="AB17" s="118" t="s">
        <v>46</v>
      </c>
      <c r="AC17" s="118" t="s">
        <v>46</v>
      </c>
      <c r="AD17" s="118" t="s">
        <v>46</v>
      </c>
      <c r="AE17" s="160" t="s">
        <v>46</v>
      </c>
      <c r="AF17" s="118" t="s">
        <v>46</v>
      </c>
      <c r="AG17" s="118" t="s">
        <v>46</v>
      </c>
      <c r="AH17" s="118" t="s">
        <v>46</v>
      </c>
      <c r="AI17" s="118" t="s">
        <v>46</v>
      </c>
      <c r="AJ17" s="118" t="s">
        <v>46</v>
      </c>
      <c r="AK17" s="118" t="s">
        <v>46</v>
      </c>
      <c r="AL17" s="118" t="s">
        <v>46</v>
      </c>
      <c r="AM17" s="118" t="s">
        <v>46</v>
      </c>
      <c r="AN17" s="118" t="s">
        <v>46</v>
      </c>
      <c r="AO17" s="118">
        <f>+IncSAuto!AO18</f>
        <v>1159</v>
      </c>
      <c r="AP17" s="118">
        <f>+IncSAuto!AP18</f>
        <v>0</v>
      </c>
      <c r="AQ17" s="118">
        <v>0</v>
      </c>
      <c r="AR17" s="118">
        <f>+IncSAuto!AR18</f>
        <v>0</v>
      </c>
      <c r="AS17" s="118">
        <f>+IncSAuto!AS18</f>
        <v>0</v>
      </c>
      <c r="AT17" s="118">
        <f>+IncSAuto!AT18</f>
        <v>0</v>
      </c>
      <c r="AU17" s="118">
        <f>+IncSAuto!AU18</f>
        <v>0</v>
      </c>
      <c r="AV17" s="118">
        <v>0</v>
      </c>
      <c r="AW17" s="118">
        <f>+IncSAuto!AW18</f>
        <v>0</v>
      </c>
      <c r="AX17" s="118">
        <f>+IncSAuto!AX18</f>
        <v>0</v>
      </c>
      <c r="AY17" s="118" t="s">
        <v>46</v>
      </c>
      <c r="AZ17" s="118" t="s">
        <v>46</v>
      </c>
      <c r="BA17" s="118" t="s">
        <v>46</v>
      </c>
      <c r="BB17" s="118">
        <v>0</v>
      </c>
      <c r="BC17" s="118">
        <f>+IncSAuto!BC18</f>
        <v>0</v>
      </c>
      <c r="BD17" s="118">
        <f>+IncSAuto!BD18</f>
        <v>0</v>
      </c>
    </row>
    <row r="18" spans="1:56" ht="14.15" customHeight="1" x14ac:dyDescent="0.3">
      <c r="A18" s="23"/>
      <c r="B18" s="336" t="s">
        <v>946</v>
      </c>
      <c r="C18" s="118" t="s">
        <v>46</v>
      </c>
      <c r="D18" s="118" t="s">
        <v>46</v>
      </c>
      <c r="E18" s="118" t="s">
        <v>46</v>
      </c>
      <c r="F18" s="118" t="s">
        <v>46</v>
      </c>
      <c r="G18" s="118" t="s">
        <v>46</v>
      </c>
      <c r="H18" s="118" t="s">
        <v>46</v>
      </c>
      <c r="I18" s="118" t="s">
        <v>46</v>
      </c>
      <c r="J18" s="118" t="s">
        <v>46</v>
      </c>
      <c r="K18" s="118" t="s">
        <v>46</v>
      </c>
      <c r="L18" s="118" t="s">
        <v>46</v>
      </c>
      <c r="M18" s="118" t="s">
        <v>46</v>
      </c>
      <c r="N18" s="118" t="s">
        <v>46</v>
      </c>
      <c r="O18" s="118" t="s">
        <v>46</v>
      </c>
      <c r="P18" s="118" t="s">
        <v>46</v>
      </c>
      <c r="Q18" s="118" t="s">
        <v>46</v>
      </c>
      <c r="R18" s="118" t="s">
        <v>46</v>
      </c>
      <c r="S18" s="118" t="s">
        <v>46</v>
      </c>
      <c r="T18" s="118" t="s">
        <v>46</v>
      </c>
      <c r="U18" s="118" t="s">
        <v>46</v>
      </c>
      <c r="V18" s="118" t="s">
        <v>46</v>
      </c>
      <c r="W18" s="118" t="s">
        <v>46</v>
      </c>
      <c r="X18" s="118" t="s">
        <v>46</v>
      </c>
      <c r="Y18" s="118" t="s">
        <v>46</v>
      </c>
      <c r="Z18" s="118" t="s">
        <v>46</v>
      </c>
      <c r="AA18" s="118" t="s">
        <v>46</v>
      </c>
      <c r="AB18" s="118" t="s">
        <v>46</v>
      </c>
      <c r="AC18" s="118" t="s">
        <v>46</v>
      </c>
      <c r="AD18" s="118" t="s">
        <v>46</v>
      </c>
      <c r="AE18" s="160" t="s">
        <v>46</v>
      </c>
      <c r="AF18" s="118" t="s">
        <v>46</v>
      </c>
      <c r="AG18" s="118" t="s">
        <v>46</v>
      </c>
      <c r="AH18" s="118">
        <v>2254</v>
      </c>
      <c r="AI18" s="118">
        <v>3317</v>
      </c>
      <c r="AJ18" s="118">
        <v>0</v>
      </c>
      <c r="AK18" s="118">
        <f>+IncSAuto!AK19</f>
        <v>0</v>
      </c>
      <c r="AL18" s="118">
        <f>+IncSAuto!AL19</f>
        <v>0</v>
      </c>
      <c r="AM18" s="118">
        <v>0</v>
      </c>
      <c r="AN18" s="118">
        <v>0</v>
      </c>
      <c r="AO18" s="118">
        <f>+IncSAuto!AO19</f>
        <v>0</v>
      </c>
      <c r="AP18" s="118">
        <f>+IncSAuto!AP19</f>
        <v>0</v>
      </c>
      <c r="AQ18" s="118">
        <v>0</v>
      </c>
      <c r="AR18" s="118">
        <f>+IncSAuto!AR19</f>
        <v>0</v>
      </c>
      <c r="AS18" s="118">
        <f>+IncSAuto!AS19</f>
        <v>0</v>
      </c>
      <c r="AT18" s="118">
        <f>+IncSAuto!AT19</f>
        <v>0</v>
      </c>
      <c r="AU18" s="118">
        <f>+IncSAuto!AU19</f>
        <v>0</v>
      </c>
      <c r="AV18" s="118">
        <v>0</v>
      </c>
      <c r="AW18" s="118">
        <f>+IncSAuto!AW19</f>
        <v>0</v>
      </c>
      <c r="AX18" s="118">
        <f>+IncSAuto!AX19</f>
        <v>0</v>
      </c>
      <c r="AY18" s="118" t="s">
        <v>46</v>
      </c>
      <c r="AZ18" s="118" t="s">
        <v>46</v>
      </c>
      <c r="BA18" s="118" t="s">
        <v>46</v>
      </c>
      <c r="BB18" s="118">
        <v>0</v>
      </c>
      <c r="BC18" s="118">
        <f>+IncSAuto!BC19</f>
        <v>0</v>
      </c>
      <c r="BD18" s="118">
        <f>+IncSAuto!BD19</f>
        <v>0</v>
      </c>
    </row>
    <row r="19" spans="1:56" ht="14.15" customHeight="1" x14ac:dyDescent="0.3">
      <c r="A19" s="23"/>
      <c r="B19" s="336" t="s">
        <v>922</v>
      </c>
      <c r="C19" s="118">
        <f>+IncSAuto!C20+IncSIntLog!C21</f>
        <v>0</v>
      </c>
      <c r="D19" s="118">
        <f>+IncSAuto!D20+IncSIntLog!D21</f>
        <v>0</v>
      </c>
      <c r="E19" s="118">
        <f>+IncSAuto!E20+IncSIntLog!E21</f>
        <v>0</v>
      </c>
      <c r="F19" s="118">
        <f>+IncSAuto!F20+IncSIntLog!F21</f>
        <v>0</v>
      </c>
      <c r="G19" s="118">
        <f>+IncSAuto!G20+IncSIntLog!G21</f>
        <v>0</v>
      </c>
      <c r="H19" s="118">
        <f>+IncSAuto!H20+IncSIntLog!H21</f>
        <v>0</v>
      </c>
      <c r="I19" s="118">
        <f>+IncSAuto!I20+IncSIntLog!I21</f>
        <v>0</v>
      </c>
      <c r="J19" s="118">
        <f>+IncSAuto!J20+IncSIntLog!J21</f>
        <v>0</v>
      </c>
      <c r="K19" s="118">
        <f>+IncSAuto!K20+IncSIntLog!K21</f>
        <v>0</v>
      </c>
      <c r="L19" s="118">
        <f>+IncSAuto!L20+IncSIntLog!L21</f>
        <v>0</v>
      </c>
      <c r="M19" s="118">
        <f>+IncSAuto!M20+IncSIntLog!M21</f>
        <v>0</v>
      </c>
      <c r="N19" s="118">
        <f>+IncSAuto!N20+IncSIntLog!N21</f>
        <v>0</v>
      </c>
      <c r="O19" s="118">
        <f>+IncSAuto!O20+IncSIntLog!O21</f>
        <v>0</v>
      </c>
      <c r="P19" s="118">
        <f>+IncSAuto!P20+IncSIntLog!P21</f>
        <v>0</v>
      </c>
      <c r="Q19" s="118">
        <f>+IncSAuto!Q20+IncSIntLog!Q21</f>
        <v>0</v>
      </c>
      <c r="R19" s="118">
        <f>+IncSAuto!R20+IncSIntLog!R21</f>
        <v>0</v>
      </c>
      <c r="S19" s="118">
        <f>+IncSAuto!S20+IncSIntLog!S21</f>
        <v>0</v>
      </c>
      <c r="T19" s="118">
        <f>+IncSAuto!T20+IncSIntLog!T21</f>
        <v>0</v>
      </c>
      <c r="U19" s="118">
        <f>+IncSAuto!U20+IncSIntLog!U21</f>
        <v>0</v>
      </c>
      <c r="V19" s="118">
        <f>+IncSAuto!V20+IncSIntLog!V21</f>
        <v>0</v>
      </c>
      <c r="W19" s="118">
        <f>+IncSAuto!W20+IncSIntLog!W21</f>
        <v>0</v>
      </c>
      <c r="X19" s="118">
        <f>+IncSAuto!X20+IncSIntLog!X21</f>
        <v>0</v>
      </c>
      <c r="Y19" s="118">
        <f>+IncSAuto!Y20+IncSIntLog!Y21</f>
        <v>0</v>
      </c>
      <c r="Z19" s="118">
        <f>+IncSAuto!Z20+IncSIntLog!Z21</f>
        <v>-29230.404609999947</v>
      </c>
      <c r="AA19" s="118" t="s">
        <v>46</v>
      </c>
      <c r="AB19" s="118" t="s">
        <v>46</v>
      </c>
      <c r="AC19" s="118" t="s">
        <v>46</v>
      </c>
      <c r="AD19" s="118">
        <v>0</v>
      </c>
      <c r="AE19" s="160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46</v>
      </c>
      <c r="AZ19" s="118" t="s">
        <v>46</v>
      </c>
      <c r="BA19" s="118" t="s">
        <v>46</v>
      </c>
      <c r="BB19" s="118">
        <v>0</v>
      </c>
      <c r="BC19" s="118">
        <v>0</v>
      </c>
      <c r="BD19" s="118">
        <v>0</v>
      </c>
    </row>
    <row r="20" spans="1:56" ht="14.15" customHeight="1" x14ac:dyDescent="0.3">
      <c r="A20" s="633"/>
      <c r="B20" s="336" t="s">
        <v>1171</v>
      </c>
      <c r="C20" s="118">
        <f>+IncSAuto!C21+IncSIntLog!C22</f>
        <v>0</v>
      </c>
      <c r="D20" s="118">
        <f>+IncSAuto!D21+IncSIntLog!D22</f>
        <v>0</v>
      </c>
      <c r="E20" s="118">
        <f>+IncSAuto!E21+IncSIntLog!E22</f>
        <v>0</v>
      </c>
      <c r="F20" s="118">
        <f>+IncSAuto!F21+IncSIntLog!F22</f>
        <v>0</v>
      </c>
      <c r="G20" s="118">
        <f>+IncSAuto!G21+IncSIntLog!G22</f>
        <v>0</v>
      </c>
      <c r="H20" s="118">
        <f>+IncSAuto!H21+IncSIntLog!H22</f>
        <v>0</v>
      </c>
      <c r="I20" s="118">
        <f>+IncSAuto!I21+IncSIntLog!I22</f>
        <v>0</v>
      </c>
      <c r="J20" s="118">
        <f>+IncSAuto!J21+IncSIntLog!J22</f>
        <v>0</v>
      </c>
      <c r="K20" s="118">
        <f>+IncSAuto!K21+IncSIntLog!K22</f>
        <v>0</v>
      </c>
      <c r="L20" s="118">
        <f>+IncSAuto!L21+IncSIntLog!L22</f>
        <v>0</v>
      </c>
      <c r="M20" s="118">
        <f>+IncSAuto!M21+IncSIntLog!M22</f>
        <v>0</v>
      </c>
      <c r="N20" s="118">
        <f>+IncSAuto!N21+IncSIntLog!N22</f>
        <v>0</v>
      </c>
      <c r="O20" s="118">
        <f>+IncSAuto!O21+IncSIntLog!O22</f>
        <v>0</v>
      </c>
      <c r="P20" s="118">
        <f>+IncSAuto!P21+IncSIntLog!P22</f>
        <v>0</v>
      </c>
      <c r="Q20" s="118">
        <f>+IncSAuto!Q21+IncSIntLog!Q22</f>
        <v>0</v>
      </c>
      <c r="R20" s="118">
        <f>+IncSAuto!R21+IncSIntLog!R22</f>
        <v>0</v>
      </c>
      <c r="S20" s="118">
        <f>+IncSAuto!S21+IncSIntLog!S22</f>
        <v>0</v>
      </c>
      <c r="T20" s="118">
        <f>+IncSAuto!T21+IncSIntLog!T22</f>
        <v>0</v>
      </c>
      <c r="U20" s="118">
        <f>+IncSAuto!U21+IncSIntLog!U22</f>
        <v>0</v>
      </c>
      <c r="V20" s="118">
        <f>+IncSAuto!V21+IncSIntLog!V22</f>
        <v>0</v>
      </c>
      <c r="W20" s="118">
        <f>+IncSAuto!W21+IncSIntLog!W22</f>
        <v>0</v>
      </c>
      <c r="X20" s="261">
        <f>+IncSAuto!X21+IncSIntLog!X22</f>
        <v>15000</v>
      </c>
      <c r="Y20" s="118">
        <f>+IncSAuto!Y21+IncSIntLog!Y22</f>
        <v>0</v>
      </c>
      <c r="Z20" s="118">
        <f>+IncSAuto!Z21+IncSIntLog!Z22</f>
        <v>0</v>
      </c>
      <c r="AA20" s="118" t="s">
        <v>46</v>
      </c>
      <c r="AB20" s="118" t="s">
        <v>46</v>
      </c>
      <c r="AC20" s="118" t="s">
        <v>46</v>
      </c>
      <c r="AD20" s="118">
        <f>+IncSIntLog!AD22+IncSAuto!AD21</f>
        <v>1450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f>+IncSAuto!AR21</f>
        <v>0</v>
      </c>
      <c r="AS20" s="118">
        <f>+IncSAuto!AS21</f>
        <v>6645.02</v>
      </c>
      <c r="AT20" s="118">
        <f>+IncSAuto!AT21</f>
        <v>0</v>
      </c>
      <c r="AU20" s="118">
        <f>+IncSAuto!AU21</f>
        <v>0</v>
      </c>
      <c r="AV20" s="118">
        <v>0</v>
      </c>
      <c r="AW20" s="118">
        <f>+IncSAuto!AW21</f>
        <v>0</v>
      </c>
      <c r="AX20" s="118">
        <f>+IncSAuto!AX21</f>
        <v>0</v>
      </c>
      <c r="AY20" s="118" t="s">
        <v>46</v>
      </c>
      <c r="AZ20" s="118" t="s">
        <v>46</v>
      </c>
      <c r="BA20" s="118" t="s">
        <v>46</v>
      </c>
      <c r="BB20" s="118">
        <v>0</v>
      </c>
      <c r="BC20" s="118">
        <f>+IncSAuto!BC21</f>
        <v>0</v>
      </c>
      <c r="BD20" s="118">
        <f>+IncSAuto!BD21</f>
        <v>0</v>
      </c>
    </row>
    <row r="21" spans="1:56" ht="14.15" customHeight="1" x14ac:dyDescent="0.3">
      <c r="A21" s="633"/>
      <c r="B21" s="336" t="s">
        <v>810</v>
      </c>
      <c r="C21" s="118" t="s">
        <v>46</v>
      </c>
      <c r="D21" s="118" t="s">
        <v>46</v>
      </c>
      <c r="E21" s="118" t="s">
        <v>46</v>
      </c>
      <c r="F21" s="118" t="s">
        <v>46</v>
      </c>
      <c r="G21" s="118" t="s">
        <v>46</v>
      </c>
      <c r="H21" s="118" t="s">
        <v>46</v>
      </c>
      <c r="I21" s="118" t="s">
        <v>46</v>
      </c>
      <c r="J21" s="118" t="s">
        <v>46</v>
      </c>
      <c r="K21" s="118" t="s">
        <v>46</v>
      </c>
      <c r="L21" s="118" t="s">
        <v>46</v>
      </c>
      <c r="M21" s="118" t="s">
        <v>46</v>
      </c>
      <c r="N21" s="118" t="s">
        <v>46</v>
      </c>
      <c r="O21" s="118" t="s">
        <v>46</v>
      </c>
      <c r="P21" s="118" t="s">
        <v>46</v>
      </c>
      <c r="Q21" s="118" t="s">
        <v>46</v>
      </c>
      <c r="R21" s="118" t="s">
        <v>46</v>
      </c>
      <c r="S21" s="118" t="s">
        <v>46</v>
      </c>
      <c r="T21" s="118" t="s">
        <v>46</v>
      </c>
      <c r="U21" s="118" t="s">
        <v>46</v>
      </c>
      <c r="V21" s="118" t="s">
        <v>46</v>
      </c>
      <c r="W21" s="118" t="s">
        <v>46</v>
      </c>
      <c r="X21" s="118" t="s">
        <v>46</v>
      </c>
      <c r="Y21" s="118" t="s">
        <v>46</v>
      </c>
      <c r="Z21" s="118" t="s">
        <v>46</v>
      </c>
      <c r="AA21" s="118" t="s">
        <v>46</v>
      </c>
      <c r="AB21" s="118" t="s">
        <v>46</v>
      </c>
      <c r="AC21" s="118">
        <f>+IncSAuto!AC22+IncSIntLog!AC23</f>
        <v>5251.7599300000002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46</v>
      </c>
      <c r="AZ21" s="118" t="s">
        <v>46</v>
      </c>
      <c r="BA21" s="118" t="s">
        <v>46</v>
      </c>
      <c r="BB21" s="118">
        <v>0</v>
      </c>
      <c r="BC21" s="118">
        <v>0</v>
      </c>
      <c r="BD21" s="118">
        <v>0</v>
      </c>
    </row>
    <row r="22" spans="1:56" ht="14.15" customHeight="1" x14ac:dyDescent="0.3">
      <c r="A22" s="633"/>
      <c r="B22" s="336" t="s">
        <v>250</v>
      </c>
      <c r="C22" s="118">
        <f>+IncSAuto!C31+IncSIntLog!C24</f>
        <v>0</v>
      </c>
      <c r="D22" s="118">
        <f>+IncSAuto!D31+IncSIntLog!D24</f>
        <v>0</v>
      </c>
      <c r="E22" s="118">
        <f>+IncSAuto!E31+IncSIntLog!E24</f>
        <v>0</v>
      </c>
      <c r="F22" s="118">
        <f>+IncSAuto!F31+IncSIntLog!F24</f>
        <v>0</v>
      </c>
      <c r="G22" s="118">
        <f>+IncSAuto!G31+IncSIntLog!G24</f>
        <v>0</v>
      </c>
      <c r="H22" s="118">
        <f>+IncSAuto!H31+IncSIntLog!H24</f>
        <v>0</v>
      </c>
      <c r="I22" s="118">
        <f>+IncSAuto!I31+IncSIntLog!I24</f>
        <v>0</v>
      </c>
      <c r="J22" s="118">
        <f>+IncSAuto!J31+IncSIntLog!J24</f>
        <v>0</v>
      </c>
      <c r="K22" s="118">
        <f>+IncSAuto!K31+IncSIntLog!K24</f>
        <v>8603</v>
      </c>
      <c r="L22" s="118">
        <f>+IncSAuto!L31+IncSIntLog!L24</f>
        <v>0</v>
      </c>
      <c r="M22" s="118">
        <f>+IncSAuto!M31+IncSIntLog!M24</f>
        <v>0</v>
      </c>
      <c r="N22" s="118">
        <f>+IncSAuto!N31+IncSIntLog!N24</f>
        <v>0</v>
      </c>
      <c r="O22" s="118">
        <f>+IncSAuto!O31+IncSIntLog!O24</f>
        <v>0</v>
      </c>
      <c r="P22" s="118">
        <f>+IncSAuto!P31+IncSIntLog!P24</f>
        <v>0</v>
      </c>
      <c r="Q22" s="118">
        <f>+IncSAuto!Q31+IncSIntLog!Q24</f>
        <v>0</v>
      </c>
      <c r="R22" s="118">
        <f>+IncSAuto!R31+IncSIntLog!R24</f>
        <v>6697.1685799999996</v>
      </c>
      <c r="S22" s="118">
        <f>+IncSAuto!S31+IncSIntLog!S24</f>
        <v>0</v>
      </c>
      <c r="T22" s="118">
        <f>+IncSAuto!T31+IncSIntLog!T24</f>
        <v>0</v>
      </c>
      <c r="U22" s="118">
        <f>+IncSAuto!U31+IncSIntLog!U24</f>
        <v>0</v>
      </c>
      <c r="V22" s="118">
        <f>+IncSAuto!V31+IncSIntLog!V24</f>
        <v>0</v>
      </c>
      <c r="W22" s="118">
        <f>+IncSAuto!W31+IncSIntLog!W24</f>
        <v>0</v>
      </c>
      <c r="X22" s="118">
        <f>+IncSAuto!X31+IncSIntLog!X24</f>
        <v>0</v>
      </c>
      <c r="Y22" s="118">
        <f>+IncSAuto!Y31+IncSIntLog!Y24</f>
        <v>0</v>
      </c>
      <c r="Z22" s="118">
        <f>+IncSAuto!Z31+IncSIntLog!Z24</f>
        <v>0</v>
      </c>
      <c r="AA22" s="118">
        <f>+IncSAuto!AA31+IncSIntLog!AA24</f>
        <v>0</v>
      </c>
      <c r="AB22" s="118">
        <f>+IncSAuto!AB31+IncSIntLog!AB24</f>
        <v>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f>+IncSIntLog!AL24</f>
        <v>5220.2719999999999</v>
      </c>
      <c r="AM22" s="118">
        <v>0</v>
      </c>
      <c r="AN22" s="118">
        <v>0</v>
      </c>
      <c r="AO22" s="118">
        <f>IncSIntLog!AO24</f>
        <v>0</v>
      </c>
      <c r="AP22" s="118">
        <f>IncSIntLog!AP24</f>
        <v>0</v>
      </c>
      <c r="AQ22" s="118">
        <v>0</v>
      </c>
      <c r="AR22" s="118">
        <f>IncSIntLog!AR24</f>
        <v>0</v>
      </c>
      <c r="AS22" s="118">
        <f>IncSIntLog!AS24</f>
        <v>0</v>
      </c>
      <c r="AT22" s="118">
        <f>IncSIntLog!AT24</f>
        <v>0</v>
      </c>
      <c r="AU22" s="118">
        <f>IncSIntLog!AU24</f>
        <v>0</v>
      </c>
      <c r="AV22" s="118">
        <v>0</v>
      </c>
      <c r="AW22" s="118">
        <f>IncSIntLog!AW24</f>
        <v>0</v>
      </c>
      <c r="AX22" s="118">
        <f>IncSIntLog!AX24</f>
        <v>0</v>
      </c>
      <c r="AY22" s="118" t="s">
        <v>46</v>
      </c>
      <c r="AZ22" s="118" t="s">
        <v>46</v>
      </c>
      <c r="BA22" s="118" t="s">
        <v>46</v>
      </c>
      <c r="BB22" s="118">
        <v>0</v>
      </c>
      <c r="BC22" s="118">
        <f>IncSIntLog!BC24</f>
        <v>0</v>
      </c>
      <c r="BD22" s="118">
        <f>IncSIntLog!BD24</f>
        <v>0</v>
      </c>
    </row>
    <row r="23" spans="1:56" ht="14.15" customHeight="1" x14ac:dyDescent="0.3">
      <c r="A23" s="633"/>
      <c r="B23" s="336" t="s">
        <v>245</v>
      </c>
      <c r="C23" s="118">
        <f>+IncSAuto!C23+IncSIntLog!C25</f>
        <v>0</v>
      </c>
      <c r="D23" s="118">
        <f>+IncSAuto!D23+IncSIntLog!D25</f>
        <v>0</v>
      </c>
      <c r="E23" s="118">
        <f>+IncSAuto!E23+IncSIntLog!E25</f>
        <v>0</v>
      </c>
      <c r="F23" s="118">
        <f>+IncSAuto!F23+IncSIntLog!F25</f>
        <v>0</v>
      </c>
      <c r="G23" s="118">
        <f>+IncSAuto!G23+IncSIntLog!G25</f>
        <v>0</v>
      </c>
      <c r="H23" s="118">
        <f>+IncSAuto!H23+IncSIntLog!H25</f>
        <v>0</v>
      </c>
      <c r="I23" s="118">
        <f>+IncSAuto!I23+IncSIntLog!I25</f>
        <v>0</v>
      </c>
      <c r="J23" s="118">
        <f>+IncSAuto!J23+IncSIntLog!J25</f>
        <v>0</v>
      </c>
      <c r="K23" s="118">
        <f>+IncSAuto!K23+IncSIntLog!K25</f>
        <v>0</v>
      </c>
      <c r="L23" s="118">
        <f>+IncSAuto!L23+IncSIntLog!L25</f>
        <v>0</v>
      </c>
      <c r="M23" s="118">
        <f>+IncSAuto!M23+IncSIntLog!M25</f>
        <v>0</v>
      </c>
      <c r="N23" s="118">
        <f>+IncSAuto!N23+IncSIntLog!N25</f>
        <v>0</v>
      </c>
      <c r="O23" s="118">
        <f>+IncSAuto!O23+IncSIntLog!O25</f>
        <v>0</v>
      </c>
      <c r="P23" s="118">
        <f>+IncSAuto!P23+IncSIntLog!P25</f>
        <v>0</v>
      </c>
      <c r="Q23" s="118">
        <f>+IncSAuto!Q23+IncSIntLog!Q25</f>
        <v>0</v>
      </c>
      <c r="R23" s="118">
        <f>+IncSAuto!R23+IncSIntLog!R25</f>
        <v>0</v>
      </c>
      <c r="S23" s="118">
        <f>+IncSAuto!S23+IncSIntLog!S25</f>
        <v>0</v>
      </c>
      <c r="T23" s="118">
        <f>+IncSAuto!T23+IncSIntLog!T25</f>
        <v>0</v>
      </c>
      <c r="U23" s="118">
        <f>+IncSAuto!U23+IncSIntLog!U25</f>
        <v>0</v>
      </c>
      <c r="V23" s="118">
        <f>+IncSAuto!V23+IncSIntLog!V25</f>
        <v>0</v>
      </c>
      <c r="W23" s="118">
        <f>+IncSAuto!W23+IncSIntLog!W25</f>
        <v>0</v>
      </c>
      <c r="X23" s="118">
        <f>+IncSAuto!X23+IncSIntLog!X25</f>
        <v>0</v>
      </c>
      <c r="Y23" s="118">
        <f>+IncSAuto!Y23+IncSIntLog!Y25</f>
        <v>5733</v>
      </c>
      <c r="Z23" s="118">
        <f>IncSAuto!Z23+IncSIntLog!Z25</f>
        <v>5731</v>
      </c>
      <c r="AA23" s="118" t="s">
        <v>46</v>
      </c>
      <c r="AB23" s="118" t="s">
        <v>46</v>
      </c>
      <c r="AC23" s="118" t="s">
        <v>46</v>
      </c>
      <c r="AD23" s="118">
        <f>+IncSIntLog!AD25+IncSAuto!AD23</f>
        <v>2859.0540299999998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46</v>
      </c>
      <c r="AZ23" s="118" t="s">
        <v>46</v>
      </c>
      <c r="BA23" s="118" t="s">
        <v>46</v>
      </c>
      <c r="BB23" s="118">
        <v>0</v>
      </c>
      <c r="BC23" s="118">
        <v>0</v>
      </c>
      <c r="BD23" s="118">
        <v>0</v>
      </c>
    </row>
    <row r="24" spans="1:56" ht="14.15" customHeight="1" x14ac:dyDescent="0.3">
      <c r="A24" s="633"/>
      <c r="B24" s="336" t="s">
        <v>1198</v>
      </c>
      <c r="C24" s="118">
        <f>+IncSAuto!C25+IncSIntLog!C26</f>
        <v>0</v>
      </c>
      <c r="D24" s="118">
        <f>+IncSAuto!D25+IncSIntLog!D26</f>
        <v>0</v>
      </c>
      <c r="E24" s="118">
        <f>+IncSAuto!E25+IncSIntLog!E26</f>
        <v>0</v>
      </c>
      <c r="F24" s="118">
        <v>0</v>
      </c>
      <c r="G24" s="118">
        <f>+IncSAuto!G25+IncSIntLog!G26</f>
        <v>0</v>
      </c>
      <c r="H24" s="118">
        <f>+IncSAuto!H25+IncSIntLog!H26</f>
        <v>0</v>
      </c>
      <c r="I24" s="118">
        <f>+IncSAuto!I25+IncSIntLog!I26</f>
        <v>0</v>
      </c>
      <c r="J24" s="118">
        <f>+IncSAuto!J25+IncSIntLog!J26</f>
        <v>0</v>
      </c>
      <c r="K24" s="118">
        <f>+IncSAuto!K25+IncSIntLog!K26</f>
        <v>0</v>
      </c>
      <c r="L24" s="118">
        <f>+IncSAuto!L25+IncSIntLog!L26</f>
        <v>0</v>
      </c>
      <c r="M24" s="118">
        <f>+IncSAuto!M25+IncSIntLog!M26</f>
        <v>0</v>
      </c>
      <c r="N24" s="118">
        <f>+IncSAuto!N25+IncSIntLog!N26</f>
        <v>0</v>
      </c>
      <c r="O24" s="118">
        <f>+IncSAuto!O25+IncSIntLog!O26</f>
        <v>0</v>
      </c>
      <c r="P24" s="118">
        <f>+IncSAuto!P25+IncSIntLog!P26</f>
        <v>0</v>
      </c>
      <c r="Q24" s="118">
        <f>+IncSAuto!Q25+IncSIntLog!Q26</f>
        <v>0</v>
      </c>
      <c r="R24" s="118">
        <f>+IncSAuto!R25+IncSIntLog!R26</f>
        <v>0</v>
      </c>
      <c r="S24" s="118">
        <f>+IncSAuto!S25+IncSIntLog!S26</f>
        <v>0</v>
      </c>
      <c r="T24" s="118">
        <f>+IncSAuto!T25+IncSIntLog!T26</f>
        <v>0</v>
      </c>
      <c r="U24" s="118">
        <f>+IncSAuto!U25+IncSIntLog!U26</f>
        <v>0</v>
      </c>
      <c r="V24" s="118">
        <f>+IncSAuto!V25+IncSIntLog!V26</f>
        <v>0</v>
      </c>
      <c r="W24" s="118">
        <f>+IncSAuto!W25+IncSIntLog!W26</f>
        <v>0</v>
      </c>
      <c r="X24" s="118">
        <f>+IncSAuto!X25+IncSIntLog!X26</f>
        <v>0</v>
      </c>
      <c r="Y24" s="118">
        <f>+IncSAuto!Y25+IncSIntLog!Y26</f>
        <v>0</v>
      </c>
      <c r="Z24" s="118">
        <f>IncSAuto!Z25+IncSIntLog!Z26</f>
        <v>0</v>
      </c>
      <c r="AA24" s="118" t="s">
        <v>46</v>
      </c>
      <c r="AB24" s="118" t="s">
        <v>46</v>
      </c>
      <c r="AC24" s="118" t="s">
        <v>46</v>
      </c>
      <c r="AD24" s="118">
        <f>+IncSIntLog!AD26+IncSAuto!AD25</f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f>+IncSAuto!AT24</f>
        <v>-5458.7727579526618</v>
      </c>
      <c r="AU24" s="118">
        <f>+IncSAuto!AU24</f>
        <v>0</v>
      </c>
      <c r="AV24" s="118">
        <v>0</v>
      </c>
      <c r="AW24" s="118">
        <f>+IncSAuto!AW24</f>
        <v>0</v>
      </c>
      <c r="AX24" s="118">
        <f>+IncSAuto!AX24</f>
        <v>0</v>
      </c>
      <c r="AY24" s="118" t="s">
        <v>46</v>
      </c>
      <c r="AZ24" s="118" t="s">
        <v>46</v>
      </c>
      <c r="BA24" s="118" t="s">
        <v>46</v>
      </c>
      <c r="BB24" s="118">
        <v>0</v>
      </c>
      <c r="BC24" s="118">
        <f>+IncSAuto!BC24</f>
        <v>0</v>
      </c>
      <c r="BD24" s="118">
        <f>+IncSAuto!BD24</f>
        <v>0</v>
      </c>
    </row>
    <row r="25" spans="1:56" s="220" customFormat="1" ht="14.15" hidden="1" customHeight="1" outlineLevel="1" x14ac:dyDescent="0.3">
      <c r="A25" s="633"/>
      <c r="B25" s="227" t="s">
        <v>248</v>
      </c>
      <c r="C25" s="218">
        <f>+IncSAuto!C29+IncSIntLog!C26</f>
        <v>0</v>
      </c>
      <c r="D25" s="218">
        <f>+IncSAuto!D29+IncSIntLog!D26</f>
        <v>0</v>
      </c>
      <c r="E25" s="218">
        <f>+IncSAuto!E29+IncSIntLog!E26</f>
        <v>-7032</v>
      </c>
      <c r="F25" s="218">
        <f>+IncSAuto!F29+IncSIntLog!F26</f>
        <v>-10000</v>
      </c>
      <c r="G25" s="218">
        <f>+IncSAuto!G29+IncSIntLog!G26</f>
        <v>0</v>
      </c>
      <c r="H25" s="218">
        <f>+IncSAuto!H29+IncSIntLog!H26</f>
        <v>0</v>
      </c>
      <c r="I25" s="218">
        <f>+IncSAuto!I29+IncSIntLog!I26</f>
        <v>-16445</v>
      </c>
      <c r="J25" s="218">
        <f>+IncSAuto!J29+IncSIntLog!J26</f>
        <v>0</v>
      </c>
      <c r="K25" s="218">
        <f>+IncSAuto!K29+IncSIntLog!K26</f>
        <v>0</v>
      </c>
      <c r="L25" s="218">
        <f>+IncSAuto!L29+IncSIntLog!L26</f>
        <v>0</v>
      </c>
      <c r="M25" s="218">
        <f>+IncSAuto!M29+IncSIntLog!M26</f>
        <v>0</v>
      </c>
      <c r="N25" s="218">
        <f>+IncSAuto!N29+IncSIntLog!N26</f>
        <v>0</v>
      </c>
      <c r="O25" s="218">
        <f>+IncSAuto!O29+IncSIntLog!O26</f>
        <v>0</v>
      </c>
      <c r="P25" s="218">
        <f>+IncSAuto!P29+IncSIntLog!P26</f>
        <v>0</v>
      </c>
      <c r="Q25" s="218">
        <f>+IncSAuto!Q29+IncSIntLog!Q26</f>
        <v>0</v>
      </c>
      <c r="R25" s="218">
        <f>+IncSAuto!R29+IncSIntLog!R26</f>
        <v>0</v>
      </c>
      <c r="S25" s="218">
        <f>+IncSAuto!S29+IncSIntLog!S26</f>
        <v>0</v>
      </c>
      <c r="T25" s="218">
        <f>+IncSAuto!T29+IncSIntLog!T26</f>
        <v>0</v>
      </c>
      <c r="U25" s="218">
        <f>+IncSAuto!U29+IncSIntLog!U26</f>
        <v>0</v>
      </c>
      <c r="V25" s="218">
        <f>+IncSAuto!V29+IncSIntLog!V26</f>
        <v>0</v>
      </c>
      <c r="W25" s="218">
        <f>+IncSAuto!W29+IncSIntLog!W26</f>
        <v>0</v>
      </c>
      <c r="X25" s="218">
        <f>+IncSAuto!X29+IncSIntLog!X26</f>
        <v>0</v>
      </c>
      <c r="Y25" s="218">
        <f>+IncSAuto!Y29+IncSIntLog!Y26</f>
        <v>0</v>
      </c>
      <c r="Z25" s="218">
        <f>+IncSAuto!Z29+IncSIntLog!Z26</f>
        <v>0</v>
      </c>
      <c r="AA25" s="218">
        <f>+IncSAuto!AA29+IncSIntLog!AA26</f>
        <v>0</v>
      </c>
      <c r="AB25" s="218">
        <f>+IncSAuto!AB29+IncSIntLog!AB26</f>
        <v>0</v>
      </c>
      <c r="AC25" s="218">
        <v>0</v>
      </c>
      <c r="AD25" s="218">
        <v>0</v>
      </c>
      <c r="AE25" s="219">
        <v>0</v>
      </c>
      <c r="AF25" s="218">
        <v>0</v>
      </c>
      <c r="AG25" s="218">
        <v>0</v>
      </c>
      <c r="AH25" s="218">
        <v>0</v>
      </c>
      <c r="AI25" s="218">
        <v>0</v>
      </c>
      <c r="AJ25" s="218">
        <v>0</v>
      </c>
      <c r="AK25" s="218">
        <v>0</v>
      </c>
      <c r="AL25" s="218">
        <v>0</v>
      </c>
      <c r="AM25" s="218">
        <v>0</v>
      </c>
      <c r="AN25" s="218">
        <v>0</v>
      </c>
      <c r="AO25" s="218">
        <v>0</v>
      </c>
      <c r="AP25" s="218">
        <v>0</v>
      </c>
      <c r="AQ25" s="218">
        <v>0</v>
      </c>
      <c r="AR25" s="218">
        <v>0</v>
      </c>
      <c r="AS25" s="218">
        <v>0</v>
      </c>
      <c r="AT25" s="218">
        <v>0</v>
      </c>
      <c r="AU25" s="218">
        <v>0</v>
      </c>
      <c r="AV25" s="218">
        <v>0</v>
      </c>
      <c r="AW25" s="218">
        <v>0</v>
      </c>
      <c r="AX25" s="218">
        <v>0</v>
      </c>
      <c r="AY25" s="218"/>
      <c r="AZ25" s="218"/>
      <c r="BA25" s="218"/>
      <c r="BB25" s="218">
        <v>0</v>
      </c>
      <c r="BC25" s="218"/>
      <c r="BD25" s="218">
        <v>0</v>
      </c>
    </row>
    <row r="26" spans="1:56" s="220" customFormat="1" ht="14.15" hidden="1" customHeight="1" outlineLevel="1" x14ac:dyDescent="0.3">
      <c r="A26" s="633"/>
      <c r="B26" s="227" t="s">
        <v>776</v>
      </c>
      <c r="C26" s="218">
        <f>+IncSAuto!C27+IncSIntLog!C28</f>
        <v>0</v>
      </c>
      <c r="D26" s="218">
        <f>+IncSAuto!D27+IncSIntLog!D28</f>
        <v>0</v>
      </c>
      <c r="E26" s="218">
        <f>+IncSAuto!E27+IncSIntLog!E28</f>
        <v>0</v>
      </c>
      <c r="F26" s="218">
        <f>+IncSAuto!F27+IncSIntLog!F28</f>
        <v>0</v>
      </c>
      <c r="G26" s="218">
        <f>+IncSAuto!G27+IncSIntLog!G28</f>
        <v>0</v>
      </c>
      <c r="H26" s="218">
        <f>+IncSAuto!H27+IncSIntLog!H28</f>
        <v>0</v>
      </c>
      <c r="I26" s="218">
        <f>+IncSAuto!I27+IncSIntLog!I28</f>
        <v>0</v>
      </c>
      <c r="J26" s="218">
        <f>+IncSAuto!J27+IncSIntLog!J28</f>
        <v>0</v>
      </c>
      <c r="K26" s="218">
        <f>+IncSAuto!K27+IncSIntLog!K28</f>
        <v>0</v>
      </c>
      <c r="L26" s="218">
        <f>+IncSAuto!L27+IncSIntLog!L28</f>
        <v>0</v>
      </c>
      <c r="M26" s="218">
        <f>+IncSAuto!M27+IncSIntLog!M28</f>
        <v>0</v>
      </c>
      <c r="N26" s="218">
        <f>+IncSAuto!N27+IncSIntLog!N28</f>
        <v>0</v>
      </c>
      <c r="O26" s="218">
        <f>+IncSAuto!O27+IncSIntLog!O28</f>
        <v>0</v>
      </c>
      <c r="P26" s="218">
        <f>+IncSAuto!P27+IncSIntLog!P28</f>
        <v>0</v>
      </c>
      <c r="Q26" s="218">
        <f>+IncSAuto!Q27+IncSIntLog!Q28</f>
        <v>0</v>
      </c>
      <c r="R26" s="218">
        <f>+IncSAuto!R27+IncSIntLog!R28</f>
        <v>0</v>
      </c>
      <c r="S26" s="218">
        <f>+IncSAuto!S27+IncSIntLog!S28</f>
        <v>0</v>
      </c>
      <c r="T26" s="218">
        <f>+IncSAuto!T27+IncSIntLog!T28</f>
        <v>0</v>
      </c>
      <c r="U26" s="218">
        <f>+IncSAuto!U27+IncSIntLog!U28</f>
        <v>0</v>
      </c>
      <c r="V26" s="218">
        <f>+IncSAuto!V27+IncSIntLog!V28</f>
        <v>0</v>
      </c>
      <c r="W26" s="218">
        <f>+IncSAuto!W27+IncSIntLog!W28</f>
        <v>0</v>
      </c>
      <c r="X26" s="218">
        <f>+IncSAuto!X27+IncSIntLog!X28</f>
        <v>0</v>
      </c>
      <c r="Y26" s="218">
        <f>+IncSAuto!Y27+IncSIntLog!Y28</f>
        <v>0</v>
      </c>
      <c r="Z26" s="218">
        <f>+IncSAuto!Z27+IncSIntLog!Z28</f>
        <v>6644.3316199999999</v>
      </c>
      <c r="AA26" s="218" t="s">
        <v>46</v>
      </c>
      <c r="AB26" s="218" t="s">
        <v>46</v>
      </c>
      <c r="AC26" s="218" t="s">
        <v>46</v>
      </c>
      <c r="AD26" s="218">
        <v>0</v>
      </c>
      <c r="AE26" s="219">
        <v>0</v>
      </c>
      <c r="AF26" s="218">
        <v>0</v>
      </c>
      <c r="AG26" s="218">
        <v>0</v>
      </c>
      <c r="AH26" s="218">
        <v>0</v>
      </c>
      <c r="AI26" s="218">
        <v>0</v>
      </c>
      <c r="AJ26" s="218">
        <v>0</v>
      </c>
      <c r="AK26" s="218">
        <v>0</v>
      </c>
      <c r="AL26" s="218">
        <v>0</v>
      </c>
      <c r="AM26" s="218">
        <v>0</v>
      </c>
      <c r="AN26" s="218">
        <v>0</v>
      </c>
      <c r="AO26" s="218">
        <v>0</v>
      </c>
      <c r="AP26" s="218">
        <v>0</v>
      </c>
      <c r="AQ26" s="218">
        <v>0</v>
      </c>
      <c r="AR26" s="218">
        <v>0</v>
      </c>
      <c r="AS26" s="218">
        <v>0</v>
      </c>
      <c r="AT26" s="218">
        <v>0</v>
      </c>
      <c r="AU26" s="218">
        <v>0</v>
      </c>
      <c r="AV26" s="218">
        <v>0</v>
      </c>
      <c r="AW26" s="218">
        <v>0</v>
      </c>
      <c r="AX26" s="218">
        <v>0</v>
      </c>
      <c r="AY26" s="218"/>
      <c r="AZ26" s="218"/>
      <c r="BA26" s="218"/>
      <c r="BB26" s="218">
        <v>0</v>
      </c>
      <c r="BC26" s="218"/>
      <c r="BD26" s="218">
        <v>0</v>
      </c>
    </row>
    <row r="27" spans="1:56" s="220" customFormat="1" ht="14.15" hidden="1" customHeight="1" outlineLevel="1" x14ac:dyDescent="0.3">
      <c r="A27" s="633"/>
      <c r="B27" s="227" t="s">
        <v>244</v>
      </c>
      <c r="C27" s="218">
        <f>+IncSAuto!C26+IncSIntLog!C27</f>
        <v>0</v>
      </c>
      <c r="D27" s="218">
        <f>+IncSAuto!D26+IncSIntLog!D27</f>
        <v>0</v>
      </c>
      <c r="E27" s="218">
        <f>+IncSAuto!E26+IncSIntLog!E27</f>
        <v>0</v>
      </c>
      <c r="F27" s="218">
        <f>+IncSAuto!F26+IncSIntLog!F27</f>
        <v>0</v>
      </c>
      <c r="G27" s="218">
        <f>+IncSAuto!G26+IncSIntLog!G27</f>
        <v>0</v>
      </c>
      <c r="H27" s="218">
        <f>+IncSAuto!H26+IncSIntLog!H27</f>
        <v>0</v>
      </c>
      <c r="I27" s="218">
        <f>+IncSAuto!I26+IncSIntLog!I27</f>
        <v>0</v>
      </c>
      <c r="J27" s="218">
        <f>+IncSAuto!J26+IncSIntLog!J27</f>
        <v>0</v>
      </c>
      <c r="K27" s="218">
        <f>+IncSAuto!K26+IncSIntLog!K27</f>
        <v>0</v>
      </c>
      <c r="L27" s="218">
        <f>+IncSAuto!L26+IncSIntLog!L27</f>
        <v>0</v>
      </c>
      <c r="M27" s="218">
        <f>+IncSAuto!M26+IncSIntLog!M27</f>
        <v>0</v>
      </c>
      <c r="N27" s="218">
        <f>+IncSAuto!N26+IncSIntLog!N27</f>
        <v>0</v>
      </c>
      <c r="O27" s="218">
        <f>+IncSAuto!O26+IncSIntLog!O27</f>
        <v>0</v>
      </c>
      <c r="P27" s="218">
        <f>+IncSAuto!P26+IncSIntLog!P27</f>
        <v>0</v>
      </c>
      <c r="Q27" s="218">
        <f>+IncSAuto!Q26+IncSIntLog!Q27</f>
        <v>0</v>
      </c>
      <c r="R27" s="218">
        <f>+IncSAuto!R26+IncSIntLog!R27</f>
        <v>0</v>
      </c>
      <c r="S27" s="218">
        <f>+IncSAuto!S26+IncSIntLog!S27</f>
        <v>0</v>
      </c>
      <c r="T27" s="218">
        <f>+IncSAuto!T26+IncSIntLog!T27</f>
        <v>0</v>
      </c>
      <c r="U27" s="218">
        <f>+IncSAuto!U26+IncSIntLog!U27</f>
        <v>0</v>
      </c>
      <c r="V27" s="218">
        <f>+IncSAuto!V26+IncSIntLog!V27</f>
        <v>0</v>
      </c>
      <c r="W27" s="218">
        <f>+IncSAuto!W26+IncSIntLog!W27</f>
        <v>0</v>
      </c>
      <c r="X27" s="218">
        <f>+IncSAuto!X26+IncSIntLog!X27</f>
        <v>1365</v>
      </c>
      <c r="Y27" s="218">
        <f>+IncSAuto!Y26+IncSIntLog!Y27</f>
        <v>0</v>
      </c>
      <c r="Z27" s="218">
        <f>+IncSAuto!Z26+IncSIntLog!Z27</f>
        <v>0</v>
      </c>
      <c r="AA27" s="218">
        <f>+IncSAuto!AA26+IncSIntLog!AA27</f>
        <v>0</v>
      </c>
      <c r="AB27" s="218">
        <f>+IncSAuto!AB26+IncSIntLog!AB27</f>
        <v>0</v>
      </c>
      <c r="AC27" s="218">
        <v>0</v>
      </c>
      <c r="AD27" s="218">
        <v>0</v>
      </c>
      <c r="AE27" s="219">
        <v>0</v>
      </c>
      <c r="AF27" s="218">
        <v>0</v>
      </c>
      <c r="AG27" s="218">
        <v>0</v>
      </c>
      <c r="AH27" s="218">
        <v>0</v>
      </c>
      <c r="AI27" s="218">
        <v>0</v>
      </c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>
        <v>0</v>
      </c>
      <c r="AT27" s="218">
        <v>0</v>
      </c>
      <c r="AU27" s="218">
        <v>0</v>
      </c>
      <c r="AV27" s="218">
        <v>0</v>
      </c>
      <c r="AW27" s="218">
        <v>0</v>
      </c>
      <c r="AX27" s="218">
        <v>0</v>
      </c>
      <c r="AY27" s="218"/>
      <c r="AZ27" s="218"/>
      <c r="BA27" s="218"/>
      <c r="BB27" s="218">
        <v>0</v>
      </c>
      <c r="BC27" s="218"/>
      <c r="BD27" s="218">
        <v>0</v>
      </c>
    </row>
    <row r="28" spans="1:56" s="220" customFormat="1" ht="14.15" hidden="1" customHeight="1" outlineLevel="1" x14ac:dyDescent="0.3">
      <c r="A28" s="633"/>
      <c r="B28" s="227" t="s">
        <v>246</v>
      </c>
      <c r="C28" s="218">
        <f>+IncSAuto!C25+IncSIntLog!C29</f>
        <v>0</v>
      </c>
      <c r="D28" s="218">
        <f>+IncSAuto!D25+IncSIntLog!D29</f>
        <v>0</v>
      </c>
      <c r="E28" s="218">
        <f>+IncSAuto!E25+IncSIntLog!E29</f>
        <v>0</v>
      </c>
      <c r="F28" s="218">
        <f>+IncSAuto!F25+IncSIntLog!F29</f>
        <v>0</v>
      </c>
      <c r="G28" s="218">
        <f>+IncSAuto!G25+IncSIntLog!G29</f>
        <v>0</v>
      </c>
      <c r="H28" s="218">
        <f>+IncSAuto!H25+IncSIntLog!H29</f>
        <v>0</v>
      </c>
      <c r="I28" s="218">
        <f>+IncSAuto!I25+IncSIntLog!I29</f>
        <v>0</v>
      </c>
      <c r="J28" s="218">
        <f>+IncSAuto!J25+IncSIntLog!J29</f>
        <v>0</v>
      </c>
      <c r="K28" s="218">
        <f>+IncSAuto!K25+IncSIntLog!K29</f>
        <v>0</v>
      </c>
      <c r="L28" s="218">
        <f>+IncSAuto!L25+IncSIntLog!L29</f>
        <v>0</v>
      </c>
      <c r="M28" s="218">
        <f>+IncSAuto!M25+IncSIntLog!M29</f>
        <v>0</v>
      </c>
      <c r="N28" s="218">
        <f>+IncSAuto!N25+IncSIntLog!N29</f>
        <v>0</v>
      </c>
      <c r="O28" s="218">
        <f>+IncSAuto!O25+IncSIntLog!O29</f>
        <v>0</v>
      </c>
      <c r="P28" s="218">
        <f>+IncSAuto!P25+IncSIntLog!P29</f>
        <v>0</v>
      </c>
      <c r="Q28" s="218">
        <f>+IncSAuto!Q25+IncSIntLog!Q29</f>
        <v>0</v>
      </c>
      <c r="R28" s="218">
        <f>+IncSAuto!R25+IncSIntLog!R29</f>
        <v>0</v>
      </c>
      <c r="S28" s="218">
        <f>+IncSAuto!S25+IncSIntLog!S29</f>
        <v>0</v>
      </c>
      <c r="T28" s="218">
        <f>+IncSAuto!T25+IncSIntLog!T29</f>
        <v>0</v>
      </c>
      <c r="U28" s="218">
        <f>+IncSAuto!U25+IncSIntLog!U29</f>
        <v>0</v>
      </c>
      <c r="V28" s="218">
        <f>+IncSAuto!V25+IncSIntLog!V29</f>
        <v>0</v>
      </c>
      <c r="W28" s="218">
        <f>+IncSAuto!W25+IncSIntLog!W29</f>
        <v>0</v>
      </c>
      <c r="X28" s="218">
        <f>+IncSAuto!X25+IncSIntLog!X29</f>
        <v>1767</v>
      </c>
      <c r="Y28" s="218">
        <f>+IncSAuto!Y25+IncSIntLog!Y29</f>
        <v>0</v>
      </c>
      <c r="Z28" s="218">
        <f>+IncSAuto!Z25+IncSIntLog!Z29</f>
        <v>0</v>
      </c>
      <c r="AA28" s="218" t="s">
        <v>46</v>
      </c>
      <c r="AB28" s="218" t="s">
        <v>46</v>
      </c>
      <c r="AC28" s="218" t="s">
        <v>46</v>
      </c>
      <c r="AD28" s="218">
        <v>0</v>
      </c>
      <c r="AE28" s="219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>
        <v>0</v>
      </c>
      <c r="AT28" s="218">
        <v>0</v>
      </c>
      <c r="AU28" s="218">
        <v>0</v>
      </c>
      <c r="AV28" s="218">
        <v>0</v>
      </c>
      <c r="AW28" s="218">
        <v>0</v>
      </c>
      <c r="AX28" s="218">
        <v>0</v>
      </c>
      <c r="AY28" s="218"/>
      <c r="AZ28" s="218"/>
      <c r="BA28" s="218"/>
      <c r="BB28" s="218">
        <v>0</v>
      </c>
      <c r="BC28" s="218"/>
      <c r="BD28" s="218">
        <v>0</v>
      </c>
    </row>
    <row r="29" spans="1:56" s="220" customFormat="1" ht="14.15" hidden="1" customHeight="1" outlineLevel="1" x14ac:dyDescent="0.3">
      <c r="A29" s="633"/>
      <c r="B29" s="227" t="s">
        <v>247</v>
      </c>
      <c r="C29" s="218">
        <f>+IncSAuto!C28+IncSIntLog!C30</f>
        <v>0</v>
      </c>
      <c r="D29" s="218">
        <f>+IncSAuto!D28+IncSIntLog!D30</f>
        <v>0</v>
      </c>
      <c r="E29" s="218">
        <f>+IncSAuto!E28+IncSIntLog!E30</f>
        <v>0</v>
      </c>
      <c r="F29" s="218">
        <f>+IncSAuto!F28+IncSIntLog!F30</f>
        <v>0</v>
      </c>
      <c r="G29" s="218">
        <f>+IncSAuto!G28+IncSIntLog!G30</f>
        <v>0</v>
      </c>
      <c r="H29" s="218">
        <f>+IncSAuto!H28+IncSIntLog!H30</f>
        <v>0</v>
      </c>
      <c r="I29" s="218">
        <f>+IncSAuto!I28+IncSIntLog!I30</f>
        <v>0</v>
      </c>
      <c r="J29" s="218">
        <f>+IncSAuto!J28+IncSIntLog!J30</f>
        <v>0</v>
      </c>
      <c r="K29" s="218">
        <f>+IncSAuto!K28+IncSIntLog!K30</f>
        <v>0</v>
      </c>
      <c r="L29" s="218">
        <f>+IncSAuto!L28+IncSIntLog!L30</f>
        <v>0</v>
      </c>
      <c r="M29" s="218">
        <f>+IncSAuto!M28+IncSIntLog!M30</f>
        <v>0</v>
      </c>
      <c r="N29" s="218">
        <f>+IncSAuto!N28+IncSIntLog!N30</f>
        <v>0</v>
      </c>
      <c r="O29" s="218">
        <f>+IncSAuto!O28+IncSIntLog!O30</f>
        <v>0</v>
      </c>
      <c r="P29" s="218">
        <f>+IncSAuto!P28+IncSIntLog!P30</f>
        <v>0</v>
      </c>
      <c r="Q29" s="218">
        <f>+IncSAuto!Q28+IncSIntLog!Q30</f>
        <v>0</v>
      </c>
      <c r="R29" s="218">
        <f>+IncSAuto!R28+IncSIntLog!R30</f>
        <v>0</v>
      </c>
      <c r="S29" s="218">
        <f>+IncSAuto!S28+IncSIntLog!S30</f>
        <v>0</v>
      </c>
      <c r="T29" s="218">
        <f>+IncSAuto!T28+IncSIntLog!T30</f>
        <v>0</v>
      </c>
      <c r="U29" s="218">
        <f>+IncSAuto!U28+IncSIntLog!U30</f>
        <v>0</v>
      </c>
      <c r="V29" s="218">
        <f>+IncSAuto!V28+IncSIntLog!V30</f>
        <v>0</v>
      </c>
      <c r="W29" s="218">
        <f>+IncSAuto!W28+IncSIntLog!W30</f>
        <v>0</v>
      </c>
      <c r="X29" s="218">
        <f>+IncSAuto!X28+IncSIntLog!X30</f>
        <v>-9847.0333800000008</v>
      </c>
      <c r="Y29" s="218">
        <f>+IncSAuto!Y28+IncSIntLog!Y30</f>
        <v>0</v>
      </c>
      <c r="Z29" s="218">
        <f>+IncSAuto!Z28+IncSIntLog!Z30</f>
        <v>0</v>
      </c>
      <c r="AA29" s="218">
        <f>+IncSAuto!AA28+IncSIntLog!AA30</f>
        <v>0</v>
      </c>
      <c r="AB29" s="218">
        <f>+IncSAuto!AB28+IncSIntLog!AB30</f>
        <v>0</v>
      </c>
      <c r="AC29" s="218">
        <v>0</v>
      </c>
      <c r="AD29" s="218">
        <v>0</v>
      </c>
      <c r="AE29" s="219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>
        <v>0</v>
      </c>
      <c r="AT29" s="218">
        <v>0</v>
      </c>
      <c r="AU29" s="218">
        <v>0</v>
      </c>
      <c r="AV29" s="218">
        <v>0</v>
      </c>
      <c r="AW29" s="218">
        <v>0</v>
      </c>
      <c r="AX29" s="218">
        <v>0</v>
      </c>
      <c r="AY29" s="218"/>
      <c r="AZ29" s="218"/>
      <c r="BA29" s="218"/>
      <c r="BB29" s="218">
        <v>0</v>
      </c>
      <c r="BC29" s="218"/>
      <c r="BD29" s="218">
        <v>0</v>
      </c>
    </row>
    <row r="30" spans="1:56" s="220" customFormat="1" ht="14.15" hidden="1" customHeight="1" outlineLevel="1" x14ac:dyDescent="0.3">
      <c r="A30" s="633"/>
      <c r="B30" s="227" t="s">
        <v>249</v>
      </c>
      <c r="C30" s="218">
        <f>+IncSAuto!C30+IncSIntLog!C31</f>
        <v>1913</v>
      </c>
      <c r="D30" s="218">
        <f>+IncSAuto!D30+IncSIntLog!D31</f>
        <v>1324</v>
      </c>
      <c r="E30" s="218">
        <f>+IncSAuto!E30+IncSIntLog!E31</f>
        <v>871</v>
      </c>
      <c r="F30" s="218">
        <f>+IncSAuto!F30+IncSIntLog!F31</f>
        <v>114</v>
      </c>
      <c r="G30" s="218">
        <f>+IncSAuto!G30+IncSIntLog!G31</f>
        <v>2023</v>
      </c>
      <c r="H30" s="218">
        <f>+IncSAuto!H30+IncSIntLog!H31</f>
        <v>5187</v>
      </c>
      <c r="I30" s="218">
        <f>+IncSAuto!I30+IncSIntLog!I31</f>
        <v>426</v>
      </c>
      <c r="J30" s="218">
        <f>+IncSAuto!J30+IncSIntLog!J31</f>
        <v>1192</v>
      </c>
      <c r="K30" s="218">
        <f>+IncSAuto!K30+IncSIntLog!K31</f>
        <v>0</v>
      </c>
      <c r="L30" s="218">
        <f>+IncSAuto!L30+IncSIntLog!L31</f>
        <v>0</v>
      </c>
      <c r="M30" s="218">
        <f>+IncSAuto!M30+IncSIntLog!M31</f>
        <v>0</v>
      </c>
      <c r="N30" s="218">
        <f>+IncSAuto!N30+IncSIntLog!N31</f>
        <v>-1316</v>
      </c>
      <c r="O30" s="218">
        <f>+IncSAuto!O30+IncSIntLog!O31</f>
        <v>0</v>
      </c>
      <c r="P30" s="218">
        <f>+IncSAuto!P30+IncSIntLog!P31</f>
        <v>0</v>
      </c>
      <c r="Q30" s="218">
        <f>+IncSAuto!Q30+IncSIntLog!Q31</f>
        <v>0</v>
      </c>
      <c r="R30" s="218">
        <f>+IncSAuto!R30+IncSIntLog!R31</f>
        <v>0</v>
      </c>
      <c r="S30" s="218">
        <f>+IncSAuto!S30+IncSIntLog!S31</f>
        <v>0</v>
      </c>
      <c r="T30" s="218">
        <f>+IncSAuto!T30+IncSIntLog!T31</f>
        <v>0</v>
      </c>
      <c r="U30" s="218">
        <f>+IncSAuto!U30+IncSIntLog!U31</f>
        <v>0</v>
      </c>
      <c r="V30" s="218">
        <f>+IncSAuto!V30+IncSIntLog!V31</f>
        <v>0</v>
      </c>
      <c r="W30" s="218">
        <f>+IncSAuto!W30+IncSIntLog!W31</f>
        <v>0</v>
      </c>
      <c r="X30" s="218">
        <f>+IncSAuto!X30+IncSIntLog!X31</f>
        <v>0</v>
      </c>
      <c r="Y30" s="218">
        <f>+IncSAuto!Y30+IncSIntLog!Y31</f>
        <v>0</v>
      </c>
      <c r="Z30" s="218">
        <f>+IncSAuto!Z30+IncSIntLog!Z31</f>
        <v>0</v>
      </c>
      <c r="AA30" s="218">
        <f>+IncSAuto!AA30+IncSIntLog!AA31</f>
        <v>0</v>
      </c>
      <c r="AB30" s="218">
        <f>+IncSAuto!AB30+IncSIntLog!AB31</f>
        <v>0</v>
      </c>
      <c r="AC30" s="218">
        <v>0</v>
      </c>
      <c r="AD30" s="218">
        <v>0</v>
      </c>
      <c r="AE30" s="219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>
        <v>0</v>
      </c>
      <c r="AT30" s="218">
        <v>0</v>
      </c>
      <c r="AU30" s="218">
        <v>0</v>
      </c>
      <c r="AV30" s="218">
        <v>0</v>
      </c>
      <c r="AW30" s="218">
        <v>0</v>
      </c>
      <c r="AX30" s="218">
        <v>0</v>
      </c>
      <c r="AY30" s="218"/>
      <c r="AZ30" s="218"/>
      <c r="BA30" s="218"/>
      <c r="BB30" s="218">
        <v>0</v>
      </c>
      <c r="BC30" s="218"/>
      <c r="BD30" s="218">
        <v>0</v>
      </c>
    </row>
    <row r="31" spans="1:56" s="220" customFormat="1" ht="14.15" hidden="1" customHeight="1" outlineLevel="1" x14ac:dyDescent="0.3">
      <c r="A31" s="633"/>
      <c r="B31" s="227" t="s">
        <v>251</v>
      </c>
      <c r="C31" s="218">
        <f>+IncSAuto!C32+IncSIntLog!C32</f>
        <v>0</v>
      </c>
      <c r="D31" s="218">
        <f>+IncSAuto!D32+IncSIntLog!D32</f>
        <v>0</v>
      </c>
      <c r="E31" s="218">
        <f>+IncSAuto!E32+IncSIntLog!E32</f>
        <v>0</v>
      </c>
      <c r="F31" s="218">
        <f>+IncSAuto!F32+IncSIntLog!F32</f>
        <v>0</v>
      </c>
      <c r="G31" s="218">
        <f>+IncSAuto!G32+IncSIntLog!G32</f>
        <v>0</v>
      </c>
      <c r="H31" s="218">
        <f>+IncSAuto!H32+IncSIntLog!H32</f>
        <v>0</v>
      </c>
      <c r="I31" s="218">
        <f>+IncSAuto!I32+IncSIntLog!I32</f>
        <v>0</v>
      </c>
      <c r="J31" s="218">
        <f>+IncSAuto!J32+IncSIntLog!J32</f>
        <v>0</v>
      </c>
      <c r="K31" s="218">
        <f>+IncSAuto!K32+IncSIntLog!K32</f>
        <v>2139</v>
      </c>
      <c r="L31" s="218">
        <f>+IncSAuto!L32+IncSIntLog!L32</f>
        <v>0</v>
      </c>
      <c r="M31" s="218">
        <f>+IncSAuto!M32+IncSIntLog!M32</f>
        <v>0</v>
      </c>
      <c r="N31" s="218">
        <f>+IncSAuto!N32+IncSIntLog!N32</f>
        <v>0</v>
      </c>
      <c r="O31" s="218">
        <f>+IncSAuto!O32+IncSIntLog!O32</f>
        <v>0</v>
      </c>
      <c r="P31" s="218">
        <f>+IncSAuto!P32+IncSIntLog!P32</f>
        <v>0</v>
      </c>
      <c r="Q31" s="218">
        <f>+IncSAuto!Q32+IncSIntLog!Q32</f>
        <v>0</v>
      </c>
      <c r="R31" s="218">
        <f>+IncSAuto!R32+IncSIntLog!R32</f>
        <v>0</v>
      </c>
      <c r="S31" s="218">
        <f>+IncSAuto!S32+IncSIntLog!S32</f>
        <v>0</v>
      </c>
      <c r="T31" s="218">
        <f>+IncSAuto!T32+IncSIntLog!T32</f>
        <v>0</v>
      </c>
      <c r="U31" s="218">
        <f>+IncSAuto!U32+IncSIntLog!U32</f>
        <v>0</v>
      </c>
      <c r="V31" s="218">
        <f>+IncSAuto!V32+IncSIntLog!V32</f>
        <v>0</v>
      </c>
      <c r="W31" s="218">
        <f>+IncSAuto!W32+IncSIntLog!W32</f>
        <v>0</v>
      </c>
      <c r="X31" s="218">
        <f>+IncSAuto!X32+IncSIntLog!X32</f>
        <v>0</v>
      </c>
      <c r="Y31" s="218">
        <f>+IncSAuto!Y32+IncSIntLog!Y32</f>
        <v>0</v>
      </c>
      <c r="Z31" s="218">
        <f>+IncSAuto!Z32+IncSIntLog!Z32</f>
        <v>0</v>
      </c>
      <c r="AA31" s="218">
        <f>+IncSAuto!AA32+IncSIntLog!AA32</f>
        <v>0</v>
      </c>
      <c r="AB31" s="218">
        <f>+IncSAuto!AB32+IncSIntLog!AB32</f>
        <v>0</v>
      </c>
      <c r="AC31" s="218">
        <v>0</v>
      </c>
      <c r="AD31" s="218">
        <v>0</v>
      </c>
      <c r="AE31" s="219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>
        <v>0</v>
      </c>
      <c r="AT31" s="218">
        <v>0</v>
      </c>
      <c r="AU31" s="218">
        <v>0</v>
      </c>
      <c r="AV31" s="218">
        <v>0</v>
      </c>
      <c r="AW31" s="218">
        <v>0</v>
      </c>
      <c r="AX31" s="218">
        <v>0</v>
      </c>
      <c r="AY31" s="218"/>
      <c r="AZ31" s="218"/>
      <c r="BA31" s="218"/>
      <c r="BB31" s="218">
        <v>0</v>
      </c>
      <c r="BC31" s="218"/>
      <c r="BD31" s="218">
        <v>0</v>
      </c>
    </row>
    <row r="32" spans="1:56" s="220" customFormat="1" ht="14.15" hidden="1" customHeight="1" outlineLevel="1" x14ac:dyDescent="0.3">
      <c r="A32" s="633"/>
      <c r="B32" s="227" t="s">
        <v>252</v>
      </c>
      <c r="C32" s="218">
        <f>+IncSAuto!C33+IncSIntLog!C33</f>
        <v>2990</v>
      </c>
      <c r="D32" s="218">
        <f>+IncSAuto!D33+IncSIntLog!D33</f>
        <v>1233</v>
      </c>
      <c r="E32" s="218">
        <f>+IncSAuto!E33+IncSIntLog!E33</f>
        <v>1164</v>
      </c>
      <c r="F32" s="218">
        <f>+IncSAuto!F33+IncSIntLog!F33</f>
        <v>1432</v>
      </c>
      <c r="G32" s="218">
        <f>+IncSAuto!G33+IncSIntLog!G33</f>
        <v>0</v>
      </c>
      <c r="H32" s="218">
        <f>+IncSAuto!H33+IncSIntLog!H33</f>
        <v>0</v>
      </c>
      <c r="I32" s="218">
        <f>+IncSAuto!I33+IncSIntLog!I33</f>
        <v>0</v>
      </c>
      <c r="J32" s="218">
        <f>+IncSAuto!J33+IncSIntLog!J33</f>
        <v>0</v>
      </c>
      <c r="K32" s="218">
        <f>+IncSAuto!K33+IncSIntLog!K33</f>
        <v>0</v>
      </c>
      <c r="L32" s="218">
        <f>+IncSAuto!L33+IncSIntLog!L33</f>
        <v>0</v>
      </c>
      <c r="M32" s="218">
        <f>+IncSAuto!M33+IncSIntLog!M33</f>
        <v>0</v>
      </c>
      <c r="N32" s="218">
        <f>+IncSAuto!N33+IncSIntLog!N33</f>
        <v>0</v>
      </c>
      <c r="O32" s="218">
        <f>+IncSAuto!O33+IncSIntLog!O33</f>
        <v>0</v>
      </c>
      <c r="P32" s="218">
        <f>+IncSAuto!P33+IncSIntLog!P33</f>
        <v>3704.1926200000003</v>
      </c>
      <c r="Q32" s="218">
        <f>+IncSAuto!Q33+IncSIntLog!Q33</f>
        <v>0</v>
      </c>
      <c r="R32" s="218">
        <f>+IncSAuto!R33+IncSIntLog!R33</f>
        <v>0</v>
      </c>
      <c r="S32" s="218">
        <f>+IncSAuto!S33+IncSIntLog!S33</f>
        <v>0</v>
      </c>
      <c r="T32" s="218">
        <f>+IncSAuto!T33+IncSIntLog!T33</f>
        <v>0</v>
      </c>
      <c r="U32" s="218">
        <f>+IncSAuto!U33+IncSIntLog!U33</f>
        <v>0</v>
      </c>
      <c r="V32" s="218">
        <f>+IncSAuto!V33+IncSIntLog!V33</f>
        <v>0</v>
      </c>
      <c r="W32" s="218">
        <f>+IncSAuto!W33+IncSIntLog!W33</f>
        <v>0</v>
      </c>
      <c r="X32" s="218">
        <f>+IncSAuto!X33+IncSIntLog!X33</f>
        <v>0</v>
      </c>
      <c r="Y32" s="218">
        <f>+IncSAuto!Y33+IncSIntLog!Y33</f>
        <v>0</v>
      </c>
      <c r="Z32" s="218">
        <f>+IncSAuto!Z33+IncSIntLog!Z33</f>
        <v>0</v>
      </c>
      <c r="AA32" s="218">
        <f>+IncSAuto!AA33+IncSIntLog!AA33</f>
        <v>0</v>
      </c>
      <c r="AB32" s="218">
        <f>+IncSAuto!AB33+IncSIntLog!AB33</f>
        <v>0</v>
      </c>
      <c r="AC32" s="218">
        <v>0</v>
      </c>
      <c r="AD32" s="218">
        <v>0</v>
      </c>
      <c r="AE32" s="219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>
        <v>0</v>
      </c>
      <c r="AS32" s="218">
        <v>0</v>
      </c>
      <c r="AT32" s="218">
        <v>0</v>
      </c>
      <c r="AU32" s="218">
        <v>0</v>
      </c>
      <c r="AV32" s="218">
        <v>0</v>
      </c>
      <c r="AW32" s="218">
        <v>0</v>
      </c>
      <c r="AX32" s="218">
        <v>0</v>
      </c>
      <c r="AY32" s="218"/>
      <c r="AZ32" s="218"/>
      <c r="BA32" s="218"/>
      <c r="BB32" s="218">
        <v>0</v>
      </c>
      <c r="BC32" s="218"/>
      <c r="BD32" s="218">
        <v>0</v>
      </c>
    </row>
    <row r="33" spans="1:56" s="220" customFormat="1" ht="14.15" hidden="1" customHeight="1" outlineLevel="1" x14ac:dyDescent="0.3">
      <c r="A33" s="633"/>
      <c r="B33" s="227" t="s">
        <v>253</v>
      </c>
      <c r="C33" s="218">
        <f>+IncSAuto!C34+IncSIntLog!C34</f>
        <v>0</v>
      </c>
      <c r="D33" s="218">
        <f>+IncSAuto!D34+IncSIntLog!D34</f>
        <v>0</v>
      </c>
      <c r="E33" s="218">
        <f>+IncSAuto!E34+IncSIntLog!E34</f>
        <v>0</v>
      </c>
      <c r="F33" s="218">
        <f>+IncSAuto!F34+IncSIntLog!F34</f>
        <v>0</v>
      </c>
      <c r="G33" s="218">
        <f>+IncSAuto!G34+IncSIntLog!G34</f>
        <v>0</v>
      </c>
      <c r="H33" s="218">
        <f>+IncSAuto!H34+IncSIntLog!H34</f>
        <v>0</v>
      </c>
      <c r="I33" s="218">
        <f>+IncSAuto!I34+IncSIntLog!I34</f>
        <v>17500</v>
      </c>
      <c r="J33" s="218">
        <f>+IncSAuto!J34+IncSIntLog!J34</f>
        <v>3952</v>
      </c>
      <c r="K33" s="218">
        <f>+IncSAuto!K34+IncSIntLog!K34</f>
        <v>0</v>
      </c>
      <c r="L33" s="218">
        <f>+IncSAuto!L34+IncSIntLog!L34</f>
        <v>0</v>
      </c>
      <c r="M33" s="218">
        <f>+IncSAuto!M34+IncSIntLog!M34</f>
        <v>0</v>
      </c>
      <c r="N33" s="218">
        <f>+IncSAuto!N34+IncSIntLog!N34</f>
        <v>2194</v>
      </c>
      <c r="O33" s="218">
        <f>+IncSAuto!O34+IncSIntLog!O34</f>
        <v>0</v>
      </c>
      <c r="P33" s="218">
        <f>+IncSAuto!P34+IncSIntLog!P34</f>
        <v>0</v>
      </c>
      <c r="Q33" s="218">
        <f>+IncSAuto!Q34+IncSIntLog!Q34</f>
        <v>0</v>
      </c>
      <c r="R33" s="218">
        <f>+IncSAuto!R34+IncSIntLog!R34</f>
        <v>18361</v>
      </c>
      <c r="S33" s="218">
        <f>+IncSAuto!S34+IncSIntLog!S34</f>
        <v>0</v>
      </c>
      <c r="T33" s="218">
        <f>+IncSAuto!T34+IncSIntLog!T34</f>
        <v>0</v>
      </c>
      <c r="U33" s="218">
        <f>+IncSAuto!U34+IncSIntLog!U34</f>
        <v>0</v>
      </c>
      <c r="V33" s="218">
        <f>+IncSAuto!V34+IncSIntLog!V34</f>
        <v>0</v>
      </c>
      <c r="W33" s="218">
        <f>+IncSAuto!W34+IncSIntLog!W34</f>
        <v>0</v>
      </c>
      <c r="X33" s="218">
        <f>+IncSAuto!X34+IncSIntLog!X34</f>
        <v>0</v>
      </c>
      <c r="Y33" s="218">
        <f>+IncSAuto!Y34+IncSIntLog!Y34</f>
        <v>0</v>
      </c>
      <c r="Z33" s="218">
        <f>+IncSAuto!Z34+IncSIntLog!Z34</f>
        <v>0</v>
      </c>
      <c r="AA33" s="218">
        <f>+IncSAuto!AA34+IncSIntLog!AA34</f>
        <v>0</v>
      </c>
      <c r="AB33" s="218">
        <f>+IncSAuto!AB34+IncSIntLog!AB34</f>
        <v>0</v>
      </c>
      <c r="AC33" s="218">
        <v>0</v>
      </c>
      <c r="AD33" s="218">
        <v>0</v>
      </c>
      <c r="AE33" s="219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>
        <v>0</v>
      </c>
      <c r="AS33" s="218">
        <v>0</v>
      </c>
      <c r="AT33" s="218">
        <v>0</v>
      </c>
      <c r="AU33" s="218">
        <v>0</v>
      </c>
      <c r="AV33" s="218">
        <v>0</v>
      </c>
      <c r="AW33" s="218">
        <v>0</v>
      </c>
      <c r="AX33" s="218">
        <v>0</v>
      </c>
      <c r="AY33" s="218"/>
      <c r="AZ33" s="218"/>
      <c r="BA33" s="218"/>
      <c r="BB33" s="218">
        <v>0</v>
      </c>
      <c r="BC33" s="218"/>
      <c r="BD33" s="218">
        <v>0</v>
      </c>
    </row>
    <row r="34" spans="1:56" ht="14.15" customHeight="1" collapsed="1" x14ac:dyDescent="0.3">
      <c r="A34" s="633"/>
      <c r="B34" s="119" t="s">
        <v>254</v>
      </c>
      <c r="C34" s="120">
        <f t="shared" ref="C34:AT34" si="11">SUM(C14:C33)</f>
        <v>41499</v>
      </c>
      <c r="D34" s="120">
        <f t="shared" si="11"/>
        <v>45812</v>
      </c>
      <c r="E34" s="120">
        <f t="shared" si="11"/>
        <v>51289</v>
      </c>
      <c r="F34" s="120">
        <f t="shared" si="11"/>
        <v>39539</v>
      </c>
      <c r="G34" s="120">
        <f t="shared" si="11"/>
        <v>20059</v>
      </c>
      <c r="H34" s="120">
        <f t="shared" si="11"/>
        <v>41774</v>
      </c>
      <c r="I34" s="120">
        <f t="shared" si="11"/>
        <v>49269</v>
      </c>
      <c r="J34" s="120">
        <f t="shared" si="11"/>
        <v>42533</v>
      </c>
      <c r="K34" s="120">
        <f t="shared" si="11"/>
        <v>30638</v>
      </c>
      <c r="L34" s="120">
        <f t="shared" si="11"/>
        <v>38167</v>
      </c>
      <c r="M34" s="120">
        <f t="shared" si="11"/>
        <v>42607</v>
      </c>
      <c r="N34" s="120">
        <f t="shared" si="11"/>
        <v>57145</v>
      </c>
      <c r="O34" s="120">
        <f t="shared" si="11"/>
        <v>24446</v>
      </c>
      <c r="P34" s="120">
        <f t="shared" si="11"/>
        <v>17455.192620000002</v>
      </c>
      <c r="Q34" s="120">
        <f t="shared" si="11"/>
        <v>22553</v>
      </c>
      <c r="R34" s="120">
        <f t="shared" si="11"/>
        <v>34489.411869999967</v>
      </c>
      <c r="S34" s="120">
        <f t="shared" si="11"/>
        <v>14709.855179999975</v>
      </c>
      <c r="T34" s="120">
        <f t="shared" si="11"/>
        <v>16934.222050000033</v>
      </c>
      <c r="U34" s="120">
        <f t="shared" si="11"/>
        <v>24849.930369999984</v>
      </c>
      <c r="V34" s="120">
        <f t="shared" si="11"/>
        <v>32473.132750000004</v>
      </c>
      <c r="W34" s="120">
        <f t="shared" si="11"/>
        <v>20933.372720000028</v>
      </c>
      <c r="X34" s="120">
        <f t="shared" si="11"/>
        <v>28218.011820000036</v>
      </c>
      <c r="Y34" s="120">
        <f t="shared" si="11"/>
        <v>40973.642919999984</v>
      </c>
      <c r="Z34" s="120">
        <f t="shared" si="11"/>
        <v>44654.443230000055</v>
      </c>
      <c r="AA34" s="120">
        <f t="shared" si="11"/>
        <v>29453.314000000006</v>
      </c>
      <c r="AB34" s="120">
        <f t="shared" si="11"/>
        <v>45148.406709999959</v>
      </c>
      <c r="AC34" s="120">
        <f t="shared" si="11"/>
        <v>57791.788239999936</v>
      </c>
      <c r="AD34" s="120">
        <f t="shared" si="11"/>
        <v>68074.372747457528</v>
      </c>
      <c r="AE34" s="162">
        <f t="shared" si="11"/>
        <v>56025.508350000062</v>
      </c>
      <c r="AF34" s="120">
        <f t="shared" si="11"/>
        <v>59443.350340000041</v>
      </c>
      <c r="AG34" s="120">
        <f t="shared" si="11"/>
        <v>64517.839780000097</v>
      </c>
      <c r="AH34" s="120">
        <f t="shared" si="11"/>
        <v>70096.431380000024</v>
      </c>
      <c r="AI34" s="120">
        <f t="shared" si="11"/>
        <v>44220.344580000012</v>
      </c>
      <c r="AJ34" s="120">
        <f t="shared" si="11"/>
        <v>4653.4489899999753</v>
      </c>
      <c r="AK34" s="120">
        <f t="shared" si="11"/>
        <v>55309.446340000024</v>
      </c>
      <c r="AL34" s="120">
        <f t="shared" si="11"/>
        <v>58335.638450000028</v>
      </c>
      <c r="AM34" s="120">
        <f t="shared" si="11"/>
        <v>43191.728160000006</v>
      </c>
      <c r="AN34" s="120">
        <f t="shared" si="11"/>
        <v>35322.597589999968</v>
      </c>
      <c r="AO34" s="120">
        <f t="shared" si="11"/>
        <v>37480.480370000005</v>
      </c>
      <c r="AP34" s="120">
        <f t="shared" si="11"/>
        <v>45872.656999999905</v>
      </c>
      <c r="AQ34" s="120">
        <f t="shared" si="11"/>
        <v>35089.131439999968</v>
      </c>
      <c r="AR34" s="120">
        <f t="shared" si="11"/>
        <v>49148.953389999951</v>
      </c>
      <c r="AS34" s="120">
        <f t="shared" si="11"/>
        <v>87925.189049999957</v>
      </c>
      <c r="AT34" s="120">
        <f t="shared" si="11"/>
        <v>72728.688032047299</v>
      </c>
      <c r="AU34" s="120">
        <f>SUM(AU14:AU33)</f>
        <v>53653.474379999869</v>
      </c>
      <c r="AV34" s="120">
        <v>58012.634600000056</v>
      </c>
      <c r="AW34" s="120">
        <f t="shared" ref="AW34:BD34" si="12">SUM(AW14:AW33)</f>
        <v>79253.838000000062</v>
      </c>
      <c r="AX34" s="120">
        <f t="shared" si="12"/>
        <v>74126.927810000241</v>
      </c>
      <c r="AY34" s="120">
        <f t="shared" si="12"/>
        <v>58318.379339999818</v>
      </c>
      <c r="AZ34" s="120">
        <f t="shared" si="12"/>
        <v>85168.926570000011</v>
      </c>
      <c r="BA34" s="120">
        <f t="shared" si="12"/>
        <v>125572.33326000009</v>
      </c>
      <c r="BB34" s="120">
        <f t="shared" ref="BB34" si="13">SUM(BB14:BB33)</f>
        <v>126005.15277999992</v>
      </c>
      <c r="BC34" s="120">
        <f t="shared" si="12"/>
        <v>68902.245369999931</v>
      </c>
      <c r="BD34" s="120">
        <f t="shared" si="12"/>
        <v>94707.959719999781</v>
      </c>
    </row>
    <row r="35" spans="1:56" ht="14.15" customHeight="1" x14ac:dyDescent="0.3">
      <c r="A35" s="633"/>
      <c r="B35" s="122" t="s">
        <v>255</v>
      </c>
      <c r="C35" s="14">
        <f t="shared" ref="C35:W35" si="14">ROUND(C34/C10,3)</f>
        <v>0.121</v>
      </c>
      <c r="D35" s="14">
        <f t="shared" si="14"/>
        <v>0.11899999999999999</v>
      </c>
      <c r="E35" s="14">
        <f t="shared" si="14"/>
        <v>0.114</v>
      </c>
      <c r="F35" s="14">
        <f t="shared" si="14"/>
        <v>8.6999999999999994E-2</v>
      </c>
      <c r="G35" s="14">
        <f t="shared" si="14"/>
        <v>5.2999999999999999E-2</v>
      </c>
      <c r="H35" s="14">
        <f t="shared" si="14"/>
        <v>9.0999999999999998E-2</v>
      </c>
      <c r="I35" s="14">
        <f t="shared" si="14"/>
        <v>0.105</v>
      </c>
      <c r="J35" s="14">
        <f t="shared" si="14"/>
        <v>9.0999999999999998E-2</v>
      </c>
      <c r="K35" s="14">
        <f t="shared" si="14"/>
        <v>8.1000000000000003E-2</v>
      </c>
      <c r="L35" s="14">
        <f t="shared" si="14"/>
        <v>9.4E-2</v>
      </c>
      <c r="M35" s="14">
        <f t="shared" si="14"/>
        <v>0.11</v>
      </c>
      <c r="N35" s="14">
        <f t="shared" si="14"/>
        <v>0.14399999999999999</v>
      </c>
      <c r="O35" s="14">
        <f t="shared" si="14"/>
        <v>8.5999999999999993E-2</v>
      </c>
      <c r="P35" s="14">
        <f t="shared" si="14"/>
        <v>6.3E-2</v>
      </c>
      <c r="Q35" s="14">
        <f t="shared" si="14"/>
        <v>8.2000000000000003E-2</v>
      </c>
      <c r="R35" s="14">
        <f t="shared" si="14"/>
        <v>0.12</v>
      </c>
      <c r="S35" s="14">
        <f t="shared" si="14"/>
        <v>7.2999999999999995E-2</v>
      </c>
      <c r="T35" s="14">
        <f t="shared" si="14"/>
        <v>7.3999999999999996E-2</v>
      </c>
      <c r="U35" s="14">
        <f t="shared" si="14"/>
        <v>0.104</v>
      </c>
      <c r="V35" s="14">
        <f t="shared" si="14"/>
        <v>0.128</v>
      </c>
      <c r="W35" s="14">
        <f t="shared" si="14"/>
        <v>9.8000000000000004E-2</v>
      </c>
      <c r="X35" s="14">
        <v>0.106</v>
      </c>
      <c r="Y35" s="14">
        <f t="shared" ref="Y35:AT35" si="15">ROUND(Y34/Y10,3)</f>
        <v>0.14299999999999999</v>
      </c>
      <c r="Z35" s="14">
        <f t="shared" si="15"/>
        <v>0.14000000000000001</v>
      </c>
      <c r="AA35" s="14">
        <f t="shared" si="15"/>
        <v>0.112</v>
      </c>
      <c r="AB35" s="14">
        <f t="shared" si="15"/>
        <v>0.154</v>
      </c>
      <c r="AC35" s="14">
        <f t="shared" si="15"/>
        <v>0.17399999999999999</v>
      </c>
      <c r="AD35" s="14">
        <f t="shared" si="15"/>
        <v>0.185</v>
      </c>
      <c r="AE35" s="736">
        <f t="shared" si="15"/>
        <v>0.189</v>
      </c>
      <c r="AF35" s="14">
        <f t="shared" si="15"/>
        <v>0.17899999999999999</v>
      </c>
      <c r="AG35" s="14">
        <f t="shared" si="15"/>
        <v>0.189</v>
      </c>
      <c r="AH35" s="14">
        <f t="shared" si="15"/>
        <v>0.185</v>
      </c>
      <c r="AI35" s="14">
        <f t="shared" si="15"/>
        <v>0.158</v>
      </c>
      <c r="AJ35" s="14">
        <f t="shared" si="15"/>
        <v>3.5999999999999997E-2</v>
      </c>
      <c r="AK35" s="14">
        <f t="shared" si="15"/>
        <v>0.191</v>
      </c>
      <c r="AL35" s="14">
        <f t="shared" si="15"/>
        <v>0.186</v>
      </c>
      <c r="AM35" s="14">
        <f t="shared" si="15"/>
        <v>0.185</v>
      </c>
      <c r="AN35" s="14">
        <f t="shared" si="15"/>
        <v>0.14899999999999999</v>
      </c>
      <c r="AO35" s="14">
        <f t="shared" si="15"/>
        <v>0.16200000000000001</v>
      </c>
      <c r="AP35" s="14">
        <f t="shared" si="15"/>
        <v>0.15</v>
      </c>
      <c r="AQ35" s="14">
        <f t="shared" si="15"/>
        <v>0.14599999999999999</v>
      </c>
      <c r="AR35" s="14">
        <f t="shared" si="15"/>
        <v>0.161</v>
      </c>
      <c r="AS35" s="14">
        <f t="shared" si="15"/>
        <v>0.21199999999999999</v>
      </c>
      <c r="AT35" s="14">
        <f t="shared" si="15"/>
        <v>0.17799999999999999</v>
      </c>
      <c r="AU35" s="14">
        <f>ROUND(AU34/AU10,3)</f>
        <v>0.16</v>
      </c>
      <c r="AV35" s="14">
        <v>0.158</v>
      </c>
      <c r="AW35" s="14">
        <f t="shared" ref="AW35:BD35" si="16">ROUND(AW34/AW10,3)</f>
        <v>0.186</v>
      </c>
      <c r="AX35" s="14">
        <f t="shared" si="16"/>
        <v>0.16300000000000001</v>
      </c>
      <c r="AY35" s="14">
        <f t="shared" si="16"/>
        <v>0.15</v>
      </c>
      <c r="AZ35" s="14">
        <f t="shared" si="16"/>
        <v>0.18</v>
      </c>
      <c r="BA35" s="14">
        <f t="shared" si="16"/>
        <v>0.20799999999999999</v>
      </c>
      <c r="BB35" s="14">
        <f t="shared" ref="BB35" si="17">ROUND(BB34/BB10,3)</f>
        <v>0.20200000000000001</v>
      </c>
      <c r="BC35" s="14">
        <f t="shared" si="16"/>
        <v>0.156</v>
      </c>
      <c r="BD35" s="14">
        <f t="shared" si="16"/>
        <v>0.17499999999999999</v>
      </c>
    </row>
    <row r="36" spans="1:56" ht="14.15" customHeight="1" x14ac:dyDescent="0.3">
      <c r="A36" s="633"/>
      <c r="B36" s="117" t="s">
        <v>274</v>
      </c>
      <c r="C36" s="118">
        <f>+IncSAuto!C37+IncSIntLog!C37</f>
        <v>-6038</v>
      </c>
      <c r="D36" s="118">
        <f>+IncSAuto!D37+IncSIntLog!D37</f>
        <v>-7156</v>
      </c>
      <c r="E36" s="118">
        <f>+IncSAuto!E37+IncSIntLog!E37</f>
        <v>-7307</v>
      </c>
      <c r="F36" s="118">
        <f>+IncSAuto!F37+IncSIntLog!F37</f>
        <v>-11249</v>
      </c>
      <c r="G36" s="118">
        <f>+IncSAuto!G37+IncSIntLog!G37</f>
        <v>-7204</v>
      </c>
      <c r="H36" s="118">
        <f>+IncSAuto!H37+IncSIntLog!H37</f>
        <v>-6913</v>
      </c>
      <c r="I36" s="118">
        <f>+IncSAuto!I37+IncSIntLog!I37</f>
        <v>-7443</v>
      </c>
      <c r="J36" s="118">
        <f>+IncSAuto!J37+IncSIntLog!J37</f>
        <v>-7494</v>
      </c>
      <c r="K36" s="118">
        <f>+IncSAuto!K37+IncSIntLog!K37</f>
        <v>-8563</v>
      </c>
      <c r="L36" s="118">
        <f>+IncSAuto!L37+IncSIntLog!L37</f>
        <v>-8365</v>
      </c>
      <c r="M36" s="118">
        <f>+IncSAuto!M37+IncSIntLog!M37</f>
        <v>-6979</v>
      </c>
      <c r="N36" s="118">
        <f>+IncSAuto!N37+IncSIntLog!N37</f>
        <v>-3223</v>
      </c>
      <c r="O36" s="118">
        <f t="shared" ref="O36:AA36" si="18">+SUM(O37:O38)</f>
        <v>-6412</v>
      </c>
      <c r="P36" s="118">
        <f t="shared" si="18"/>
        <v>-7112</v>
      </c>
      <c r="Q36" s="118">
        <f t="shared" si="18"/>
        <v>-6674</v>
      </c>
      <c r="R36" s="118">
        <f t="shared" si="18"/>
        <v>-7718.4255900000007</v>
      </c>
      <c r="S36" s="118">
        <f t="shared" si="18"/>
        <v>-7204.9047399999999</v>
      </c>
      <c r="T36" s="118">
        <f t="shared" si="18"/>
        <v>-9298.98092</v>
      </c>
      <c r="U36" s="118">
        <f t="shared" si="18"/>
        <v>-6737.5437099999999</v>
      </c>
      <c r="V36" s="118">
        <f t="shared" si="18"/>
        <v>-6858.242839999999</v>
      </c>
      <c r="W36" s="118">
        <f t="shared" si="18"/>
        <v>-6572.82701</v>
      </c>
      <c r="X36" s="118">
        <f t="shared" si="18"/>
        <v>-6829.9387999999999</v>
      </c>
      <c r="Y36" s="118">
        <f>+SUM(Y37:Y38)</f>
        <v>-7304.7968499999997</v>
      </c>
      <c r="Z36" s="118">
        <f t="shared" si="18"/>
        <v>-7437.1136699999997</v>
      </c>
      <c r="AA36" s="118">
        <f t="shared" si="18"/>
        <v>-6909.8206200000004</v>
      </c>
      <c r="AB36" s="118">
        <f t="shared" ref="AB36:AH36" si="19">+SUM(AB37:AB38)</f>
        <v>-8910.3279299999995</v>
      </c>
      <c r="AC36" s="118">
        <f t="shared" si="19"/>
        <v>-6853.8500800000002</v>
      </c>
      <c r="AD36" s="118">
        <f t="shared" si="19"/>
        <v>-6616.8089600000003</v>
      </c>
      <c r="AE36" s="160">
        <f t="shared" si="19"/>
        <v>-15400.43375</v>
      </c>
      <c r="AF36" s="118">
        <f t="shared" si="19"/>
        <v>-13640.160540000001</v>
      </c>
      <c r="AG36" s="118">
        <f t="shared" si="19"/>
        <v>-14832.91678</v>
      </c>
      <c r="AH36" s="118">
        <f t="shared" si="19"/>
        <v>-14732.53003</v>
      </c>
      <c r="AI36" s="118">
        <f t="shared" ref="AI36:AR36" si="20">+SUM(AI37:AI38)</f>
        <v>-14152.98898</v>
      </c>
      <c r="AJ36" s="118">
        <f t="shared" si="20"/>
        <v>-13839.80279</v>
      </c>
      <c r="AK36" s="118">
        <f t="shared" si="20"/>
        <v>-13196.274530000001</v>
      </c>
      <c r="AL36" s="118">
        <f t="shared" si="20"/>
        <v>-12860.317200000001</v>
      </c>
      <c r="AM36" s="118">
        <f t="shared" si="20"/>
        <v>-12959.5062</v>
      </c>
      <c r="AN36" s="118">
        <f t="shared" si="20"/>
        <v>-12839.597110000001</v>
      </c>
      <c r="AO36" s="118">
        <f t="shared" si="20"/>
        <v>-12593.76037</v>
      </c>
      <c r="AP36" s="118">
        <f>+SUM(AP37:AP38)</f>
        <v>-12473.274410000002</v>
      </c>
      <c r="AQ36" s="118">
        <f>+SUM(AQ37:AQ38)</f>
        <v>-13487.422330000001</v>
      </c>
      <c r="AR36" s="118">
        <f t="shared" si="20"/>
        <v>-13690.463550000004</v>
      </c>
      <c r="AS36" s="118">
        <f>+SUM(AS37:AS38)</f>
        <v>-12545.994360000001</v>
      </c>
      <c r="AT36" s="118">
        <f>+SUM(AT37:AT38)</f>
        <v>-13372.31034</v>
      </c>
      <c r="AU36" s="118">
        <f>+SUM(AU37:AU38)</f>
        <v>-13414.1613</v>
      </c>
      <c r="AV36" s="118">
        <v>-13390.617499999998</v>
      </c>
      <c r="AW36" s="118">
        <f t="shared" ref="AW36:BD36" si="21">+SUM(AW37:AW38)</f>
        <v>-13784.77347</v>
      </c>
      <c r="AX36" s="118">
        <f t="shared" si="21"/>
        <v>-14174.105950000001</v>
      </c>
      <c r="AY36" s="118">
        <f t="shared" si="21"/>
        <v>-13837.638149999999</v>
      </c>
      <c r="AZ36" s="118">
        <f t="shared" si="21"/>
        <v>-13928.92884</v>
      </c>
      <c r="BA36" s="118">
        <f t="shared" si="21"/>
        <v>-13843.909750000001</v>
      </c>
      <c r="BB36" s="118">
        <f t="shared" ref="BB36" si="22">+SUM(BB37:BB38)</f>
        <v>-14025.012639999999</v>
      </c>
      <c r="BC36" s="118">
        <v>-15048.048060000001</v>
      </c>
      <c r="BD36" s="118">
        <f t="shared" si="21"/>
        <v>-15064.054980000001</v>
      </c>
    </row>
    <row r="37" spans="1:56" ht="14.15" customHeight="1" outlineLevel="1" x14ac:dyDescent="0.3">
      <c r="A37" s="24"/>
      <c r="B37" s="614" t="s">
        <v>925</v>
      </c>
      <c r="C37" s="118" t="s">
        <v>46</v>
      </c>
      <c r="D37" s="118" t="s">
        <v>46</v>
      </c>
      <c r="E37" s="118" t="s">
        <v>46</v>
      </c>
      <c r="F37" s="118" t="s">
        <v>46</v>
      </c>
      <c r="G37" s="118" t="s">
        <v>46</v>
      </c>
      <c r="H37" s="118" t="s">
        <v>46</v>
      </c>
      <c r="I37" s="118" t="s">
        <v>46</v>
      </c>
      <c r="J37" s="118" t="s">
        <v>46</v>
      </c>
      <c r="K37" s="118" t="s">
        <v>46</v>
      </c>
      <c r="L37" s="118" t="s">
        <v>46</v>
      </c>
      <c r="M37" s="118" t="s">
        <v>46</v>
      </c>
      <c r="N37" s="118" t="s">
        <v>46</v>
      </c>
      <c r="O37" s="118">
        <f>+IncSAuto!O38+IncSIntLog!O38</f>
        <v>-5514.0217871000004</v>
      </c>
      <c r="P37" s="118">
        <f>+IncSAuto!P38+IncSIntLog!P38</f>
        <v>-6073.2019700000001</v>
      </c>
      <c r="Q37" s="118">
        <f>+IncSAuto!Q38+IncSIntLog!Q38</f>
        <v>-5569.4027299999998</v>
      </c>
      <c r="R37" s="118">
        <f>+IncSAuto!R38+IncSIntLog!R38</f>
        <v>-6524.3695800000005</v>
      </c>
      <c r="S37" s="118">
        <f>+IncSAuto!S38+IncSIntLog!S38</f>
        <v>-6060.3533399999997</v>
      </c>
      <c r="T37" s="118">
        <f>+IncSAuto!T38+IncSIntLog!T38</f>
        <v>-8227.8698000000004</v>
      </c>
      <c r="U37" s="118">
        <f>+IncSAuto!U38+IncSIntLog!U38</f>
        <v>-5691.81574</v>
      </c>
      <c r="V37" s="118">
        <f>+IncSAuto!V38+IncSIntLog!V38</f>
        <v>-5818.0447599999989</v>
      </c>
      <c r="W37" s="118">
        <f>+IncSAuto!W38+IncSIntLog!W38</f>
        <v>-5829.7700100000002</v>
      </c>
      <c r="X37" s="118">
        <f>+IncSAuto!X38+IncSIntLog!X38</f>
        <v>-5990.71767</v>
      </c>
      <c r="Y37" s="118">
        <f>+IncSAuto!Y38+IncSIntLog!Y38</f>
        <v>-6508.54558</v>
      </c>
      <c r="Z37" s="118">
        <f>+IncSAuto!Z38+IncSIntLog!Z38</f>
        <v>-6610.4207399999996</v>
      </c>
      <c r="AA37" s="118">
        <f>+IncSAuto!AA38+IncSIntLog!AA38</f>
        <v>-6082.28665</v>
      </c>
      <c r="AB37" s="118">
        <f>+IncSAuto!AB38+IncSIntLog!AB38</f>
        <v>-8056.4395999999997</v>
      </c>
      <c r="AC37" s="118">
        <f>+IncSAuto!AC38+IncSIntLog!AC38</f>
        <v>-5990.8769300000004</v>
      </c>
      <c r="AD37" s="118">
        <f>+IncSAuto!AD38+IncSIntLog!AD38</f>
        <v>-5743.8832000000002</v>
      </c>
      <c r="AE37" s="160">
        <f>+IncSAuto!AE38+IncSIntLog!AE38</f>
        <v>-14281.93353</v>
      </c>
      <c r="AF37" s="118">
        <f>+IncSAuto!AF38+IncSIntLog!AF38</f>
        <v>-12499.35318</v>
      </c>
      <c r="AG37" s="118">
        <f>+IncSAuto!AG38+IncSIntLog!AG38</f>
        <v>-13655.86772</v>
      </c>
      <c r="AH37" s="118">
        <f>+IncSAuto!AH38+IncSIntLog!AH38</f>
        <v>-13553.991379999999</v>
      </c>
      <c r="AI37" s="118">
        <f>+IncSAuto!AI38+IncSIntLog!AI38</f>
        <v>-13004.850689999999</v>
      </c>
      <c r="AJ37" s="118">
        <f>+IncSAuto!AJ38+IncSIntLog!AJ38</f>
        <v>-12737.530070000001</v>
      </c>
      <c r="AK37" s="118">
        <f>+IncSAuto!AK38+IncSIntLog!AK38</f>
        <v>-12120.315490000001</v>
      </c>
      <c r="AL37" s="118">
        <f>+IncSAuto!AL38+IncSIntLog!AL38</f>
        <v>-11785.54844</v>
      </c>
      <c r="AM37" s="118">
        <f>+IncSAuto!AM38+IncSIntLog!AM38</f>
        <v>-11885.12478</v>
      </c>
      <c r="AN37" s="118">
        <f>+IncSAuto!AN38+IncSIntLog!AN38</f>
        <v>-11750.02211</v>
      </c>
      <c r="AO37" s="118">
        <f>+IncSAuto!AO38+IncSIntLog!AO38</f>
        <v>-11518.35677</v>
      </c>
      <c r="AP37" s="118">
        <f>+IncSAuto!AP38+IncSIntLog!AP38</f>
        <v>-11392.235980000001</v>
      </c>
      <c r="AQ37" s="118">
        <v>-12357.437000000002</v>
      </c>
      <c r="AR37" s="118">
        <f>+IncSAuto!AR38+IncSIntLog!AR38</f>
        <v>-12551.259250000003</v>
      </c>
      <c r="AS37" s="118">
        <f>+IncSAuto!AS38+IncSIntLog!AS38</f>
        <v>-11442.945100000001</v>
      </c>
      <c r="AT37" s="118">
        <f>+IncSAuto!AT38+IncSIntLog!AT38</f>
        <v>-12242.12645</v>
      </c>
      <c r="AU37" s="118">
        <f>+IncSAuto!AU38+IncSIntLog!AU38</f>
        <v>-12284.57548</v>
      </c>
      <c r="AV37" s="118">
        <v>-12217.841849999999</v>
      </c>
      <c r="AW37" s="118">
        <f>+IncSAuto!AW38+IncSIntLog!AW38</f>
        <v>-12563.484570000001</v>
      </c>
      <c r="AX37" s="118">
        <f>+IncSAuto!AX38+IncSIntLog!AX38</f>
        <v>-12942.17224</v>
      </c>
      <c r="AY37" s="118">
        <v>-12627.560999999998</v>
      </c>
      <c r="AZ37" s="118">
        <v>-12711.927960000001</v>
      </c>
      <c r="BA37" s="118">
        <v>-12619.6011</v>
      </c>
      <c r="BB37" s="118">
        <v>-12553.247299999999</v>
      </c>
      <c r="BC37" s="118">
        <v>-12932.874680000001</v>
      </c>
      <c r="BD37" s="118">
        <f>+IncSAuto!BD38+IncSIntLog!BD38</f>
        <v>-12987.505270000001</v>
      </c>
    </row>
    <row r="38" spans="1:56" ht="14.15" customHeight="1" outlineLevel="1" x14ac:dyDescent="0.3">
      <c r="A38" s="24"/>
      <c r="B38" s="614" t="s">
        <v>926</v>
      </c>
      <c r="C38" s="118" t="s">
        <v>46</v>
      </c>
      <c r="D38" s="118" t="s">
        <v>46</v>
      </c>
      <c r="E38" s="118" t="s">
        <v>46</v>
      </c>
      <c r="F38" s="118" t="s">
        <v>46</v>
      </c>
      <c r="G38" s="118" t="s">
        <v>46</v>
      </c>
      <c r="H38" s="118" t="s">
        <v>46</v>
      </c>
      <c r="I38" s="118" t="s">
        <v>46</v>
      </c>
      <c r="J38" s="118" t="s">
        <v>46</v>
      </c>
      <c r="K38" s="118" t="s">
        <v>46</v>
      </c>
      <c r="L38" s="118" t="s">
        <v>46</v>
      </c>
      <c r="M38" s="118" t="s">
        <v>46</v>
      </c>
      <c r="N38" s="118" t="s">
        <v>46</v>
      </c>
      <c r="O38" s="118">
        <f>+IncSAuto!O39+IncSIntLog!O39</f>
        <v>-897.97821290000002</v>
      </c>
      <c r="P38" s="118">
        <f>+IncSAuto!P39+IncSIntLog!P39</f>
        <v>-1038.7980300000004</v>
      </c>
      <c r="Q38" s="118">
        <f>+IncSAuto!Q39+IncSIntLog!Q39</f>
        <v>-1104.5972700000002</v>
      </c>
      <c r="R38" s="118">
        <f>+IncSAuto!R39+IncSIntLog!R39</f>
        <v>-1194.0560100000002</v>
      </c>
      <c r="S38" s="118">
        <f>+IncSAuto!S39+IncSIntLog!S39</f>
        <v>-1144.5513999999998</v>
      </c>
      <c r="T38" s="118">
        <f>+IncSAuto!T39+IncSIntLog!T39</f>
        <v>-1071.11112</v>
      </c>
      <c r="U38" s="118">
        <f>+IncSAuto!U39+IncSIntLog!U39</f>
        <v>-1045.7279699999999</v>
      </c>
      <c r="V38" s="118">
        <f>+IncSAuto!V39+IncSIntLog!V39</f>
        <v>-1040.1980799999999</v>
      </c>
      <c r="W38" s="118">
        <f>+IncSAuto!W39+IncSIntLog!W39</f>
        <v>-743.0569999999999</v>
      </c>
      <c r="X38" s="118">
        <f>+IncSAuto!X39+IncSIntLog!X39</f>
        <v>-839.2211299999999</v>
      </c>
      <c r="Y38" s="118">
        <f>+IncSAuto!Y39+IncSIntLog!Y39</f>
        <v>-796.25126999999998</v>
      </c>
      <c r="Z38" s="118">
        <f>+IncSAuto!Z39+IncSIntLog!Z39</f>
        <v>-826.69292999999993</v>
      </c>
      <c r="AA38" s="118">
        <f>+IncSAuto!AA39+IncSIntLog!AA39</f>
        <v>-827.53397000000007</v>
      </c>
      <c r="AB38" s="118">
        <f>+IncSAuto!AB39+IncSIntLog!AB39</f>
        <v>-853.88833</v>
      </c>
      <c r="AC38" s="118">
        <f>+IncSAuto!AC39+IncSIntLog!AC39</f>
        <v>-862.97315000000003</v>
      </c>
      <c r="AD38" s="118">
        <f>+IncSAuto!AD39+IncSIntLog!AD39</f>
        <v>-872.92575999999997</v>
      </c>
      <c r="AE38" s="160">
        <f>+IncSAuto!AE39+IncSIntLog!AE39</f>
        <v>-1118.5002199999999</v>
      </c>
      <c r="AF38" s="118">
        <f>+IncSAuto!AF39+IncSIntLog!AF39</f>
        <v>-1140.80736</v>
      </c>
      <c r="AG38" s="118">
        <f>+IncSAuto!AG39+IncSIntLog!AG39</f>
        <v>-1177.0490600000001</v>
      </c>
      <c r="AH38" s="118">
        <f>+IncSAuto!AH39+IncSIntLog!AH39</f>
        <v>-1178.53865</v>
      </c>
      <c r="AI38" s="118">
        <f>+IncSAuto!AI39+IncSIntLog!AI39</f>
        <v>-1148.1382900000001</v>
      </c>
      <c r="AJ38" s="118">
        <f>+IncSAuto!AJ39+IncSIntLog!AJ39</f>
        <v>-1102.2727199999997</v>
      </c>
      <c r="AK38" s="118">
        <f>+IncSAuto!AK39+IncSIntLog!AK39</f>
        <v>-1075.95904</v>
      </c>
      <c r="AL38" s="118">
        <f>+IncSAuto!AL39+IncSIntLog!AL39</f>
        <v>-1074.7687599999999</v>
      </c>
      <c r="AM38" s="118">
        <f>+IncSAuto!AM39+IncSIntLog!AM39</f>
        <v>-1074.3814199999999</v>
      </c>
      <c r="AN38" s="118">
        <f>+IncSAuto!AN39+IncSIntLog!AN39</f>
        <v>-1089.575</v>
      </c>
      <c r="AO38" s="118">
        <f>+IncSAuto!AO39+IncSIntLog!AO39</f>
        <v>-1075.4036000000006</v>
      </c>
      <c r="AP38" s="118">
        <f>+IncSAuto!AP39+IncSIntLog!AP39</f>
        <v>-1081.0384300000001</v>
      </c>
      <c r="AQ38" s="118">
        <v>-1129.9853300000002</v>
      </c>
      <c r="AR38" s="118">
        <f>+IncSAuto!AR39+IncSIntLog!AR39</f>
        <v>-1139.2043000000003</v>
      </c>
      <c r="AS38" s="118">
        <f>+IncSAuto!AS39+IncSIntLog!AS39</f>
        <v>-1103.0492600000002</v>
      </c>
      <c r="AT38" s="118">
        <f>+IncSAuto!AT39+IncSIntLog!AT39</f>
        <v>-1130.1838900000002</v>
      </c>
      <c r="AU38" s="118">
        <f>+IncSAuto!AU39+IncSIntLog!AU39</f>
        <v>-1129.5858200000002</v>
      </c>
      <c r="AV38" s="118">
        <v>-1172.7756499999998</v>
      </c>
      <c r="AW38" s="118">
        <f>+IncSAuto!AW39+IncSIntLog!AW39</f>
        <v>-1221.2889</v>
      </c>
      <c r="AX38" s="118">
        <f>+IncSAuto!AX39+IncSIntLog!AX39</f>
        <v>-1231.9337100000002</v>
      </c>
      <c r="AY38" s="118">
        <v>-1210.0771500000001</v>
      </c>
      <c r="AZ38" s="118">
        <v>-1217.0008800000003</v>
      </c>
      <c r="BA38" s="118">
        <v>-1224.3086500000002</v>
      </c>
      <c r="BB38" s="118">
        <v>-1471.7653399999999</v>
      </c>
      <c r="BC38" s="118">
        <v>-2115.1733799999997</v>
      </c>
      <c r="BD38" s="118">
        <f>+IncSAuto!BD39+IncSIntLog!BD39</f>
        <v>-2076.5497099999998</v>
      </c>
    </row>
    <row r="39" spans="1:56" ht="14.15" customHeight="1" x14ac:dyDescent="0.3">
      <c r="A39" s="633"/>
      <c r="B39" s="119" t="s">
        <v>228</v>
      </c>
      <c r="C39" s="120">
        <f t="shared" ref="C39:AT39" si="23">C14+C36</f>
        <v>30558</v>
      </c>
      <c r="D39" s="120">
        <f t="shared" si="23"/>
        <v>36099</v>
      </c>
      <c r="E39" s="120">
        <f t="shared" si="23"/>
        <v>48979</v>
      </c>
      <c r="F39" s="120">
        <f t="shared" si="23"/>
        <v>36744</v>
      </c>
      <c r="G39" s="120">
        <f t="shared" si="23"/>
        <v>10832</v>
      </c>
      <c r="H39" s="120">
        <f t="shared" si="23"/>
        <v>29674</v>
      </c>
      <c r="I39" s="120">
        <f t="shared" si="23"/>
        <v>40345</v>
      </c>
      <c r="J39" s="120">
        <f t="shared" si="23"/>
        <v>29895</v>
      </c>
      <c r="K39" s="120">
        <f t="shared" si="23"/>
        <v>11333</v>
      </c>
      <c r="L39" s="120">
        <f t="shared" si="23"/>
        <v>29802</v>
      </c>
      <c r="M39" s="120">
        <f t="shared" si="23"/>
        <v>35628</v>
      </c>
      <c r="N39" s="120">
        <f t="shared" si="23"/>
        <v>53044</v>
      </c>
      <c r="O39" s="120">
        <f t="shared" si="23"/>
        <v>18034</v>
      </c>
      <c r="P39" s="120">
        <f t="shared" si="23"/>
        <v>6639</v>
      </c>
      <c r="Q39" s="120">
        <f t="shared" si="23"/>
        <v>15879</v>
      </c>
      <c r="R39" s="120">
        <f t="shared" si="23"/>
        <v>1712.8176999999687</v>
      </c>
      <c r="S39" s="120">
        <f t="shared" si="23"/>
        <v>7504.9504399999751</v>
      </c>
      <c r="T39" s="120">
        <f t="shared" si="23"/>
        <v>7635.2411300000331</v>
      </c>
      <c r="U39" s="120">
        <f t="shared" si="23"/>
        <v>18112.386659999982</v>
      </c>
      <c r="V39" s="120">
        <f t="shared" si="23"/>
        <v>25614.889910000005</v>
      </c>
      <c r="W39" s="120">
        <f t="shared" si="23"/>
        <v>14360.545710000028</v>
      </c>
      <c r="X39" s="120">
        <f t="shared" si="23"/>
        <v>13103.106400000037</v>
      </c>
      <c r="Y39" s="120">
        <f t="shared" si="23"/>
        <v>27935.846069999985</v>
      </c>
      <c r="Z39" s="120">
        <f t="shared" si="23"/>
        <v>54072.402550000006</v>
      </c>
      <c r="AA39" s="120">
        <f t="shared" si="23"/>
        <v>22543.493380000007</v>
      </c>
      <c r="AB39" s="120">
        <f t="shared" si="23"/>
        <v>36238.07877999996</v>
      </c>
      <c r="AC39" s="120">
        <f t="shared" si="23"/>
        <v>45686.178229999932</v>
      </c>
      <c r="AD39" s="120">
        <f t="shared" si="23"/>
        <v>48576.524440000023</v>
      </c>
      <c r="AE39" s="162">
        <f t="shared" si="23"/>
        <v>40625.074600000065</v>
      </c>
      <c r="AF39" s="120">
        <f t="shared" si="23"/>
        <v>45803.189800000036</v>
      </c>
      <c r="AG39" s="120">
        <f t="shared" si="23"/>
        <v>100076.36719000009</v>
      </c>
      <c r="AH39" s="120">
        <f t="shared" si="23"/>
        <v>53109.901350000022</v>
      </c>
      <c r="AI39" s="120">
        <f t="shared" si="23"/>
        <v>26750.35560000001</v>
      </c>
      <c r="AJ39" s="120">
        <f t="shared" si="23"/>
        <v>-9186.3538000000244</v>
      </c>
      <c r="AK39" s="120">
        <f t="shared" si="23"/>
        <v>42113.171810000022</v>
      </c>
      <c r="AL39" s="120">
        <f t="shared" si="23"/>
        <v>40255.049250000025</v>
      </c>
      <c r="AM39" s="120">
        <f t="shared" si="23"/>
        <v>30232.221960000006</v>
      </c>
      <c r="AN39" s="120">
        <f t="shared" si="23"/>
        <v>28215.714269999968</v>
      </c>
      <c r="AO39" s="120">
        <f t="shared" si="23"/>
        <v>23727.720000000005</v>
      </c>
      <c r="AP39" s="120">
        <f t="shared" si="23"/>
        <v>35990.382589999906</v>
      </c>
      <c r="AQ39" s="120">
        <f t="shared" si="23"/>
        <v>21601.709109999967</v>
      </c>
      <c r="AR39" s="120">
        <f t="shared" si="23"/>
        <v>35458.489839999951</v>
      </c>
      <c r="AS39" s="120">
        <f t="shared" si="23"/>
        <v>68734.174689999956</v>
      </c>
      <c r="AT39" s="120">
        <f t="shared" si="23"/>
        <v>64815.150449999957</v>
      </c>
      <c r="AU39" s="120">
        <f>AU14+AU36</f>
        <v>40239.313079999869</v>
      </c>
      <c r="AV39" s="120">
        <v>44622.017100000056</v>
      </c>
      <c r="AW39" s="120">
        <f t="shared" ref="AW39:BD39" si="24">AW14+AW36</f>
        <v>65469.064530000061</v>
      </c>
      <c r="AX39" s="120">
        <f t="shared" si="24"/>
        <v>59952.821860000244</v>
      </c>
      <c r="AY39" s="120">
        <f t="shared" si="24"/>
        <v>44480.741189999819</v>
      </c>
      <c r="AZ39" s="120">
        <f t="shared" si="24"/>
        <v>71239.997730000003</v>
      </c>
      <c r="BA39" s="120">
        <f t="shared" si="24"/>
        <v>111728.42351000008</v>
      </c>
      <c r="BB39" s="120">
        <f t="shared" si="24"/>
        <v>111980.14013999992</v>
      </c>
      <c r="BC39" s="120">
        <f t="shared" si="24"/>
        <v>53854.19730999993</v>
      </c>
      <c r="BD39" s="120">
        <f t="shared" si="24"/>
        <v>79643.90473999978</v>
      </c>
    </row>
    <row r="40" spans="1:56" ht="14.15" customHeight="1" x14ac:dyDescent="0.3">
      <c r="A40" s="981" t="s">
        <v>229</v>
      </c>
      <c r="B40" s="979" t="str">
        <f>HYPERLINK(Menu!$AY$39,A40)</f>
        <v>Financial result</v>
      </c>
      <c r="C40" s="118">
        <f>+IncSAuto!C41+IncSIntLog!C41</f>
        <v>-8328</v>
      </c>
      <c r="D40" s="118">
        <f>+IncSAuto!D41+IncSIntLog!D41</f>
        <v>-9030</v>
      </c>
      <c r="E40" s="118">
        <f>+IncSAuto!E41+IncSIntLog!E41</f>
        <v>-9951</v>
      </c>
      <c r="F40" s="118">
        <f>+IncSAuto!F41+IncSIntLog!F41</f>
        <v>-6009</v>
      </c>
      <c r="G40" s="118">
        <f>+IncSAuto!G41+IncSIntLog!G41</f>
        <v>-7799</v>
      </c>
      <c r="H40" s="118">
        <f>+IncSAuto!H41+IncSIntLog!H41</f>
        <v>107</v>
      </c>
      <c r="I40" s="118">
        <f>+IncSAuto!I41+IncSIntLog!I41</f>
        <v>-18842</v>
      </c>
      <c r="J40" s="118">
        <f>+IncSAuto!J41+IncSIntLog!J41</f>
        <v>-12345</v>
      </c>
      <c r="K40" s="118">
        <f>+IncSAuto!K41+IncSIntLog!K41</f>
        <v>-10235</v>
      </c>
      <c r="L40" s="118">
        <f>+IncSAuto!L41+IncSIntLog!L41</f>
        <v>-9164</v>
      </c>
      <c r="M40" s="118">
        <f>+IncSAuto!M41+IncSIntLog!M41</f>
        <v>-12594</v>
      </c>
      <c r="N40" s="261">
        <f>+IncSAuto!N41+IncSIntLog!N41</f>
        <v>-14225</v>
      </c>
      <c r="O40" s="118">
        <f>+IncSAuto!O41+IncSIntLog!O41</f>
        <v>-7678</v>
      </c>
      <c r="P40" s="118">
        <f>+IncSAuto!P41+IncSIntLog!P41</f>
        <v>-5199</v>
      </c>
      <c r="Q40" s="118">
        <f>+IncSAuto!Q41+IncSIntLog!Q41</f>
        <v>-8492</v>
      </c>
      <c r="R40" s="261">
        <f>+IncSAuto!R41+IncSIntLog!R41</f>
        <v>-11585.579029999999</v>
      </c>
      <c r="S40" s="261">
        <f>+IncSAuto!S41+IncSIntLog!S41</f>
        <v>-8794.3497100000022</v>
      </c>
      <c r="T40" s="118">
        <f>+IncSAuto!T41+IncSIntLog!T41</f>
        <v>-6205.9491399999979</v>
      </c>
      <c r="U40" s="261">
        <f>+IncSAuto!U41+IncSIntLog!U41</f>
        <v>-11073.155569999997</v>
      </c>
      <c r="V40" s="261">
        <f>+IncSAuto!V41+IncSIntLog!V41</f>
        <v>-3803.2308699999994</v>
      </c>
      <c r="W40" s="118">
        <f>+IncSIntLog!W41+IncSAuto!W41</f>
        <v>-4287.1967700000005</v>
      </c>
      <c r="X40" s="261">
        <f>+IncSIntLog!X41+IncSAuto!X41</f>
        <v>3566.6795899999997</v>
      </c>
      <c r="Y40" s="118">
        <f>+IncSIntLog!Y41+IncSAuto!Y41</f>
        <v>-3113.1097999999997</v>
      </c>
      <c r="Z40" s="261">
        <f>+IncSIntLog!Z41+IncSAuto!Z41</f>
        <v>12617.61837</v>
      </c>
      <c r="AA40" s="118">
        <f>+IncSIntLog!AA41+IncSAuto!AA41</f>
        <v>-1889.4519500000004</v>
      </c>
      <c r="AB40" s="118">
        <f>+IncSIntLog!AB41+IncSAuto!AB41</f>
        <v>-825.25069999999994</v>
      </c>
      <c r="AC40" s="261">
        <f>+IncSIntLog!AC41+IncSAuto!AC41</f>
        <v>-4991.2516099999993</v>
      </c>
      <c r="AD40" s="118">
        <f>+IncSIntLog!AD41+IncSAuto!AD41</f>
        <v>-1413.8592500000002</v>
      </c>
      <c r="AE40" s="160">
        <f>+IncSIntLog!AE41+IncSAuto!AE41</f>
        <v>-1899.2444100000007</v>
      </c>
      <c r="AF40" s="118">
        <f>+IncSIntLog!AF41+IncSAuto!AF41</f>
        <v>-2687.1349600000003</v>
      </c>
      <c r="AG40" s="261">
        <f>+IncSIntLog!AG41+IncSAuto!AG41</f>
        <v>30529.000000000004</v>
      </c>
      <c r="AH40" s="118">
        <f>+IncSIntLog!AH41+IncSAuto!AH41</f>
        <v>-3245.5405300000007</v>
      </c>
      <c r="AI40" s="118">
        <f>+IncSIntLog!AI41+IncSAuto!AI41</f>
        <v>-2007.303140000002</v>
      </c>
      <c r="AJ40" s="118">
        <f>+IncSIntLog!AJ41+IncSAuto!AJ41</f>
        <v>-2212.7467099999985</v>
      </c>
      <c r="AK40" s="118">
        <f>+IncSIntLog!AK41+IncSAuto!AK41</f>
        <v>-2784.8866099999996</v>
      </c>
      <c r="AL40" s="118">
        <f>+IncSIntLog!AL41+IncSAuto!AL41</f>
        <v>-2152.0314800000001</v>
      </c>
      <c r="AM40" s="118">
        <f>+IncSIntLog!AM41+IncSAuto!AM41</f>
        <v>-2893.5208399999997</v>
      </c>
      <c r="AN40" s="261">
        <f>+IncSIntLog!AN41+IncSAuto!AN41</f>
        <v>1719.5772199999999</v>
      </c>
      <c r="AO40" s="118">
        <f>+IncSIntLog!AO41+IncSAuto!AO41</f>
        <v>-896.09401000000048</v>
      </c>
      <c r="AP40" s="118">
        <f>+IncSIntLog!AP41+IncSAuto!AP41</f>
        <v>-952.37159000000111</v>
      </c>
      <c r="AQ40" s="118">
        <v>-541.68053000000032</v>
      </c>
      <c r="AR40" s="118">
        <f>+IncSIntLog!AR41+IncSAuto!AR41</f>
        <v>164.84837999999854</v>
      </c>
      <c r="AS40" s="118">
        <f>+IncSIntLog!AS41+IncSAuto!AS41</f>
        <v>-52.790259999999535</v>
      </c>
      <c r="AT40" s="261">
        <f>+IncSIntLog!AT41+IncSAuto!AT41</f>
        <v>7143.2795999999998</v>
      </c>
      <c r="AU40" s="118">
        <f>+IncSIntLog!AU41+IncSAuto!AU41</f>
        <v>1279.2891099999988</v>
      </c>
      <c r="AV40" s="261">
        <v>2933.0279500000011</v>
      </c>
      <c r="AW40" s="118">
        <f>+IncSIntLog!AW41+IncSAuto!AW41</f>
        <v>2517.9430700000003</v>
      </c>
      <c r="AX40" s="118">
        <f>+IncSIntLog!AX41+IncSAuto!AX41</f>
        <v>2208.5117899999996</v>
      </c>
      <c r="AY40" s="118">
        <v>2039.7343800000001</v>
      </c>
      <c r="AZ40" s="261">
        <v>4056.5603299999984</v>
      </c>
      <c r="BA40" s="118">
        <v>1218.222050000001</v>
      </c>
      <c r="BB40" s="118">
        <v>1460.4211999999975</v>
      </c>
      <c r="BC40" s="118">
        <v>2351.3270400000006</v>
      </c>
      <c r="BD40" s="118">
        <f>+IncSIntLog!BD41+IncSAuto!BD41</f>
        <v>3260.8603000000007</v>
      </c>
    </row>
    <row r="41" spans="1:56" ht="14.15" customHeight="1" x14ac:dyDescent="0.3">
      <c r="A41" s="981" t="s">
        <v>279</v>
      </c>
      <c r="B41" s="979" t="str">
        <f>HYPERLINK(Menu!$AY$26,A41)</f>
        <v>Equity pickup</v>
      </c>
      <c r="C41" s="118">
        <f>+IncSAuto!C42+IncSIntLog!C42</f>
        <v>98</v>
      </c>
      <c r="D41" s="118">
        <f>+IncSAuto!D42+IncSIntLog!D42</f>
        <v>732</v>
      </c>
      <c r="E41" s="118">
        <f>+IncSAuto!E42+IncSIntLog!E42</f>
        <v>65</v>
      </c>
      <c r="F41" s="118">
        <f>+IncSAuto!F42+IncSIntLog!F42</f>
        <v>859</v>
      </c>
      <c r="G41" s="118">
        <f>+IncSAuto!G42+IncSIntLog!G42</f>
        <v>-728</v>
      </c>
      <c r="H41" s="118">
        <f>+IncSAuto!H42+IncSIntLog!H42</f>
        <v>-219</v>
      </c>
      <c r="I41" s="118">
        <f>+IncSAuto!I42+IncSIntLog!I42</f>
        <v>727</v>
      </c>
      <c r="J41" s="118">
        <f>+IncSAuto!J42+IncSIntLog!J42</f>
        <v>319</v>
      </c>
      <c r="K41" s="118">
        <f>+IncSAuto!K42+IncSIntLog!K42</f>
        <v>-200</v>
      </c>
      <c r="L41" s="118">
        <f>+IncSAuto!L42+IncSIntLog!L42</f>
        <v>68</v>
      </c>
      <c r="M41" s="118">
        <f>+IncSAuto!M42+IncSIntLog!M42</f>
        <v>409</v>
      </c>
      <c r="N41" s="118">
        <f>+IncSAuto!N42+IncSIntLog!N42</f>
        <v>2100</v>
      </c>
      <c r="O41" s="118">
        <f>+IncSAuto!O42+IncSIntLog!O42</f>
        <v>373</v>
      </c>
      <c r="P41" s="118">
        <f>+IncSAuto!P42+IncSIntLog!P42</f>
        <v>256</v>
      </c>
      <c r="Q41" s="118">
        <f>+IncSAuto!Q42+IncSIntLog!Q42</f>
        <v>785</v>
      </c>
      <c r="R41" s="118">
        <f>+IncSAuto!R42+IncSIntLog!R42</f>
        <v>453.33573000000024</v>
      </c>
      <c r="S41" s="118">
        <f>+IncSAuto!S42+IncSIntLog!S42</f>
        <v>-797.43479000000002</v>
      </c>
      <c r="T41" s="118">
        <f>+IncSAuto!T42+IncSIntLog!T42</f>
        <v>-908.26923000000011</v>
      </c>
      <c r="U41" s="118">
        <f>+IncSAuto!U42+IncSIntLog!U42</f>
        <v>-18.84490000000001</v>
      </c>
      <c r="V41" s="118">
        <f>+IncSAuto!V42+IncSIntLog!V42</f>
        <v>-465.49157000000025</v>
      </c>
      <c r="W41" s="118">
        <f>+IncSIntLog!W42+IncSAuto!W42</f>
        <v>-322.19973999999996</v>
      </c>
      <c r="X41" s="118">
        <f>+IncSIntLog!X42+IncSAuto!X42</f>
        <v>-379.92368999999991</v>
      </c>
      <c r="Y41" s="118">
        <f>+IncSIntLog!Y42+IncSAuto!Y42</f>
        <v>-656.57451999999967</v>
      </c>
      <c r="Z41" s="118">
        <f>+IncSIntLog!Z42+IncSAuto!Z42</f>
        <v>595.71961999999996</v>
      </c>
      <c r="AA41" s="118">
        <f>+IncSIntLog!AA42+IncSAuto!AA42</f>
        <v>-425.6678</v>
      </c>
      <c r="AB41" s="118">
        <f>+IncSIntLog!AB42+IncSAuto!AB42</f>
        <v>-226.81720999999999</v>
      </c>
      <c r="AC41" s="118">
        <f>+IncSIntLog!AC42+IncSAuto!AC42</f>
        <v>341.39789999999994</v>
      </c>
      <c r="AD41" s="118">
        <f>+IncSIntLog!AD42+IncSAuto!AD42</f>
        <v>681.55288999999982</v>
      </c>
      <c r="AE41" s="160">
        <f>+IncSIntLog!AE42+IncSAuto!AE42</f>
        <v>-528.95529999999997</v>
      </c>
      <c r="AF41" s="118">
        <f>+IncSIntLog!AF42+IncSAuto!AF42</f>
        <v>322.18200999999976</v>
      </c>
      <c r="AG41" s="118">
        <f>+IncSIntLog!AG42+IncSAuto!AG42</f>
        <v>843.61563999999998</v>
      </c>
      <c r="AH41" s="118">
        <f>+IncSIntLog!AH42+IncSAuto!AH42</f>
        <v>2349.8983000000007</v>
      </c>
      <c r="AI41" s="118">
        <f>+IncSIntLog!AI42+IncSAuto!AI42</f>
        <v>1394.2409299999999</v>
      </c>
      <c r="AJ41" s="118">
        <f>+IncSIntLog!AJ42+IncSAuto!AJ42</f>
        <v>2411.7455300000011</v>
      </c>
      <c r="AK41" s="118">
        <f>+IncSIntLog!AK42+IncSAuto!AK42</f>
        <v>2631.5309200000002</v>
      </c>
      <c r="AL41" s="118">
        <f>+IncSIntLog!AL42+IncSAuto!AL42</f>
        <v>-161.17881999999963</v>
      </c>
      <c r="AM41" s="118">
        <f>+IncSIntLog!AM42+IncSAuto!AM42</f>
        <v>810.82393999999999</v>
      </c>
      <c r="AN41" s="118">
        <f>+IncSIntLog!AN42+IncSAuto!AN42</f>
        <v>2401.2292212000002</v>
      </c>
      <c r="AO41" s="118">
        <f>+IncSIntLog!AO42+IncSAuto!AO42</f>
        <v>1798.9342100000001</v>
      </c>
      <c r="AP41" s="118">
        <f>+IncSIntLog!AP42+IncSAuto!AP42</f>
        <v>4231.8650899999993</v>
      </c>
      <c r="AQ41" s="118">
        <v>3013.2722072179999</v>
      </c>
      <c r="AR41" s="118">
        <f>+IncSIntLog!AR42+IncSAuto!AR42</f>
        <v>3005.6714555750004</v>
      </c>
      <c r="AS41" s="118">
        <f>+IncSIntLog!AS42+IncSAuto!AS42</f>
        <v>2435.9022783999999</v>
      </c>
      <c r="AT41" s="118">
        <f>+IncSIntLog!AT42+IncSAuto!AT42</f>
        <v>2116.9677172000006</v>
      </c>
      <c r="AU41" s="118">
        <f>+IncSIntLog!AU42+IncSAuto!AU42</f>
        <v>3837.901907800001</v>
      </c>
      <c r="AV41" s="118">
        <v>2883.4226600000002</v>
      </c>
      <c r="AW41" s="118">
        <f>+IncSIntLog!AW42+IncSAuto!AW42</f>
        <v>5093.8337000000001</v>
      </c>
      <c r="AX41" s="118">
        <f>+IncSIntLog!AX42+IncSAuto!AX42</f>
        <v>4439.7830400000003</v>
      </c>
      <c r="AY41" s="118">
        <v>6603.9437900000003</v>
      </c>
      <c r="AZ41" s="118">
        <v>9362.2939999999999</v>
      </c>
      <c r="BA41" s="118">
        <v>7432.3453100000006</v>
      </c>
      <c r="BB41" s="118">
        <v>5865.9073797000028</v>
      </c>
      <c r="BC41" s="118">
        <v>6307.3868199999988</v>
      </c>
      <c r="BD41" s="118">
        <f>+IncSIntLog!BD42+IncSAuto!BD42</f>
        <v>8941.1631000000052</v>
      </c>
    </row>
    <row r="42" spans="1:56" ht="14.15" customHeight="1" x14ac:dyDescent="0.3">
      <c r="A42" s="633"/>
      <c r="B42" s="119" t="s">
        <v>233</v>
      </c>
      <c r="C42" s="120">
        <f t="shared" ref="C42:AQ42" si="25">+SUM(C39:C41)</f>
        <v>22328</v>
      </c>
      <c r="D42" s="120">
        <f t="shared" si="25"/>
        <v>27801</v>
      </c>
      <c r="E42" s="120">
        <f t="shared" si="25"/>
        <v>39093</v>
      </c>
      <c r="F42" s="120">
        <f t="shared" si="25"/>
        <v>31594</v>
      </c>
      <c r="G42" s="120">
        <f t="shared" si="25"/>
        <v>2305</v>
      </c>
      <c r="H42" s="120">
        <f t="shared" si="25"/>
        <v>29562</v>
      </c>
      <c r="I42" s="120">
        <f t="shared" si="25"/>
        <v>22230</v>
      </c>
      <c r="J42" s="120">
        <f t="shared" si="25"/>
        <v>17869</v>
      </c>
      <c r="K42" s="120">
        <f t="shared" si="25"/>
        <v>898</v>
      </c>
      <c r="L42" s="120">
        <f t="shared" si="25"/>
        <v>20706</v>
      </c>
      <c r="M42" s="120">
        <f t="shared" si="25"/>
        <v>23443</v>
      </c>
      <c r="N42" s="120">
        <f t="shared" si="25"/>
        <v>40919</v>
      </c>
      <c r="O42" s="120">
        <f t="shared" si="25"/>
        <v>10729</v>
      </c>
      <c r="P42" s="120">
        <f t="shared" si="25"/>
        <v>1696</v>
      </c>
      <c r="Q42" s="120">
        <f t="shared" si="25"/>
        <v>8172</v>
      </c>
      <c r="R42" s="120">
        <f t="shared" si="25"/>
        <v>-9419.4256000000296</v>
      </c>
      <c r="S42" s="120">
        <f t="shared" si="25"/>
        <v>-2086.8340600000274</v>
      </c>
      <c r="T42" s="120">
        <f t="shared" si="25"/>
        <v>521.02276000003508</v>
      </c>
      <c r="U42" s="120">
        <f t="shared" si="25"/>
        <v>7020.3861899999847</v>
      </c>
      <c r="V42" s="120">
        <f t="shared" si="25"/>
        <v>21346.167470000004</v>
      </c>
      <c r="W42" s="120">
        <f t="shared" si="25"/>
        <v>9751.1492000000271</v>
      </c>
      <c r="X42" s="120">
        <f t="shared" si="25"/>
        <v>16289.862300000037</v>
      </c>
      <c r="Y42" s="120">
        <f t="shared" si="25"/>
        <v>24166.161749999988</v>
      </c>
      <c r="Z42" s="120">
        <f t="shared" si="25"/>
        <v>67285.740540000013</v>
      </c>
      <c r="AA42" s="120">
        <f t="shared" si="25"/>
        <v>20228.373630000009</v>
      </c>
      <c r="AB42" s="120">
        <f t="shared" si="25"/>
        <v>35186.010869999962</v>
      </c>
      <c r="AC42" s="120">
        <f t="shared" si="25"/>
        <v>41036.324519999936</v>
      </c>
      <c r="AD42" s="120">
        <f t="shared" si="25"/>
        <v>47844.218080000021</v>
      </c>
      <c r="AE42" s="162">
        <f t="shared" si="25"/>
        <v>38196.874890000065</v>
      </c>
      <c r="AF42" s="120">
        <f t="shared" si="25"/>
        <v>43438.23685000003</v>
      </c>
      <c r="AG42" s="120">
        <f t="shared" si="25"/>
        <v>131448.98283000008</v>
      </c>
      <c r="AH42" s="120">
        <f t="shared" si="25"/>
        <v>52214.259120000024</v>
      </c>
      <c r="AI42" s="120">
        <f t="shared" si="25"/>
        <v>26137.293390000006</v>
      </c>
      <c r="AJ42" s="120">
        <f t="shared" si="25"/>
        <v>-8987.3549800000219</v>
      </c>
      <c r="AK42" s="120">
        <f t="shared" si="25"/>
        <v>41959.816120000018</v>
      </c>
      <c r="AL42" s="120">
        <f t="shared" si="25"/>
        <v>37941.838950000027</v>
      </c>
      <c r="AM42" s="120">
        <f t="shared" si="25"/>
        <v>28149.525060000004</v>
      </c>
      <c r="AN42" s="120">
        <f t="shared" si="25"/>
        <v>32336.520711199966</v>
      </c>
      <c r="AO42" s="120">
        <f t="shared" si="25"/>
        <v>24630.560200000004</v>
      </c>
      <c r="AP42" s="120">
        <f t="shared" si="25"/>
        <v>39269.876089999903</v>
      </c>
      <c r="AQ42" s="120">
        <f t="shared" si="25"/>
        <v>24073.300787217966</v>
      </c>
      <c r="AR42" s="120">
        <f>+SUM(AR39:AR41)</f>
        <v>38629.009675574947</v>
      </c>
      <c r="AS42" s="120">
        <f>+SUM(AS39:AS41)</f>
        <v>71117.286708399959</v>
      </c>
      <c r="AT42" s="120">
        <f>+SUM(AT39:AT41)</f>
        <v>74075.397767199946</v>
      </c>
      <c r="AU42" s="120">
        <f>+SUM(AU39:AU41)</f>
        <v>45356.504097799865</v>
      </c>
      <c r="AV42" s="120">
        <v>50438.467710000055</v>
      </c>
      <c r="AW42" s="120">
        <f t="shared" ref="AW42:BD42" si="26">+SUM(AW39:AW41)</f>
        <v>73080.841300000058</v>
      </c>
      <c r="AX42" s="120">
        <f t="shared" si="26"/>
        <v>66601.116690000243</v>
      </c>
      <c r="AY42" s="120">
        <f t="shared" si="26"/>
        <v>53124.419359999818</v>
      </c>
      <c r="AZ42" s="120">
        <f t="shared" si="26"/>
        <v>84658.85205999999</v>
      </c>
      <c r="BA42" s="120">
        <f t="shared" si="26"/>
        <v>120378.99087000008</v>
      </c>
      <c r="BB42" s="120">
        <f t="shared" si="26"/>
        <v>119306.46871969991</v>
      </c>
      <c r="BC42" s="120">
        <f t="shared" si="26"/>
        <v>62512.911169999934</v>
      </c>
      <c r="BD42" s="120">
        <f t="shared" si="26"/>
        <v>91845.928139999785</v>
      </c>
    </row>
    <row r="43" spans="1:56" ht="14.15" customHeight="1" x14ac:dyDescent="0.3">
      <c r="A43" s="981" t="s">
        <v>234</v>
      </c>
      <c r="B43" s="979" t="str">
        <f>HYPERLINK(Menu!$AY$32,A43)</f>
        <v>Income Tax</v>
      </c>
      <c r="C43" s="118">
        <f>+IncSAuto!C44+IncSIntLog!C44</f>
        <v>-8014</v>
      </c>
      <c r="D43" s="118">
        <f>+IncSAuto!D44+IncSIntLog!D44</f>
        <v>-8880</v>
      </c>
      <c r="E43" s="118">
        <f>+IncSAuto!E44+IncSIntLog!E44</f>
        <v>-8831</v>
      </c>
      <c r="F43" s="118">
        <f>+IncSAuto!F44+IncSIntLog!F44</f>
        <v>-14616</v>
      </c>
      <c r="G43" s="118">
        <f>+IncSAuto!G44+IncSIntLog!G44</f>
        <v>-1306</v>
      </c>
      <c r="H43" s="118">
        <f>+IncSAuto!H44+IncSIntLog!H44</f>
        <v>-14353</v>
      </c>
      <c r="I43" s="118">
        <f>+IncSAuto!I44+IncSIntLog!I44</f>
        <v>-3882</v>
      </c>
      <c r="J43" s="118">
        <f>+IncSAuto!J44+IncSIntLog!J44</f>
        <v>-12950</v>
      </c>
      <c r="K43" s="118">
        <f>+IncSAuto!K44+IncSIntLog!K44</f>
        <v>405</v>
      </c>
      <c r="L43" s="118">
        <f>+IncSAuto!L44+IncSIntLog!L44</f>
        <v>-1432</v>
      </c>
      <c r="M43" s="118">
        <f>+IncSAuto!M44+IncSIntLog!M44</f>
        <v>-24998</v>
      </c>
      <c r="N43" s="118">
        <f>+IncSAuto!N44+IncSIntLog!N44</f>
        <v>-27524</v>
      </c>
      <c r="O43" s="118">
        <f>+IncSAuto!O44+IncSIntLog!O44</f>
        <v>-3229</v>
      </c>
      <c r="P43" s="118">
        <f>+IncSAuto!P44+IncSIntLog!P44</f>
        <v>-512</v>
      </c>
      <c r="Q43" s="118">
        <f>+IncSAuto!Q44+IncSIntLog!Q44</f>
        <v>-3071</v>
      </c>
      <c r="R43" s="118">
        <f>+IncSAuto!R44+IncSIntLog!R44</f>
        <v>5565.3430946000008</v>
      </c>
      <c r="S43" s="118">
        <f>+IncSAuto!S44+IncSIntLog!S44</f>
        <v>183.8628799999999</v>
      </c>
      <c r="T43" s="118">
        <f>+IncSAuto!T44+IncSIntLog!T44</f>
        <v>-1208.8514899999998</v>
      </c>
      <c r="U43" s="118">
        <f>+IncSAuto!U44+IncSIntLog!U44</f>
        <v>-3177.8091100000006</v>
      </c>
      <c r="V43" s="118">
        <f>+IncSAuto!V44+IncSIntLog!V44</f>
        <v>-8770.0601499999993</v>
      </c>
      <c r="W43" s="118">
        <f>+IncSIntLog!W44+IncSAuto!W44</f>
        <v>-4298.9159999999993</v>
      </c>
      <c r="X43" s="261">
        <f>+IncSIntLog!X44+IncSAuto!X44</f>
        <v>7766.8676800000003</v>
      </c>
      <c r="Y43" s="118">
        <f>+IncSIntLog!Y44+IncSAuto!Y44</f>
        <v>-8879.3011299999998</v>
      </c>
      <c r="Z43" s="261">
        <f>+IncSIntLog!Z44+IncSAuto!Z44</f>
        <v>-8319.4488999999976</v>
      </c>
      <c r="AA43" s="118">
        <f>+IncSIntLog!AA44+IncSAuto!AA44</f>
        <v>-6233.9323800000002</v>
      </c>
      <c r="AB43" s="118">
        <f>+IncSIntLog!AB44+IncSAuto!AB44</f>
        <v>-7000.1369300000006</v>
      </c>
      <c r="AC43" s="118">
        <f>+IncSIntLog!AC44+IncSAuto!AC44</f>
        <v>-9929.7333699999981</v>
      </c>
      <c r="AD43" s="261">
        <f>+IncSIntLog!AD44+IncSAuto!AD44</f>
        <v>-12883.216170000002</v>
      </c>
      <c r="AE43" s="160">
        <f>+IncSIntLog!AE44+IncSAuto!AE44</f>
        <v>-11575.73976</v>
      </c>
      <c r="AF43" s="118">
        <f>+IncSIntLog!AF44+IncSAuto!AF44</f>
        <v>-10923.94203</v>
      </c>
      <c r="AG43" s="261">
        <f>+IncSIntLog!AG44+IncSAuto!AG44</f>
        <v>-40057.514450000002</v>
      </c>
      <c r="AH43" s="118">
        <f>+IncSIntLog!AH44+IncSAuto!AH44</f>
        <v>-8769.3005799999992</v>
      </c>
      <c r="AI43" s="118">
        <f>+IncSIntLog!AI44+IncSAuto!AI44</f>
        <v>-6850.9689300000009</v>
      </c>
      <c r="AJ43" s="118">
        <f>+IncSIntLog!AJ44+IncSAuto!AJ44</f>
        <v>4624.6438900000012</v>
      </c>
      <c r="AK43" s="118">
        <f>+IncSIntLog!AK44+IncSAuto!AK44</f>
        <v>-12021.130279999999</v>
      </c>
      <c r="AL43" s="118">
        <f>+IncSIntLog!AL44+IncSAuto!AL44</f>
        <v>-9295.3423600000006</v>
      </c>
      <c r="AM43" s="118">
        <f>+IncSIntLog!AM44+IncSAuto!AM44</f>
        <v>-7991.2797200000005</v>
      </c>
      <c r="AN43" s="118">
        <f>+IncSIntLog!AN44+IncSAuto!AN44</f>
        <v>-8180.5598599999994</v>
      </c>
      <c r="AO43" s="261">
        <f>+IncSIntLog!AO44+IncSAuto!AO44</f>
        <v>9562.4248899999984</v>
      </c>
      <c r="AP43" s="118">
        <f>+IncSIntLog!AP44+IncSAuto!AP44</f>
        <v>-9991.3930699999983</v>
      </c>
      <c r="AQ43" s="118">
        <v>-5290.6915800000006</v>
      </c>
      <c r="AR43" s="118">
        <f>+IncSIntLog!AR44+IncSAuto!AR44</f>
        <v>-8048.3106199999993</v>
      </c>
      <c r="AS43" s="118">
        <f>+IncSIntLog!AS44+IncSAuto!AS44</f>
        <v>-17648.283640000001</v>
      </c>
      <c r="AT43" s="118">
        <f>+IncSIntLog!AT44+IncSAuto!AT44</f>
        <v>-17243.035920000002</v>
      </c>
      <c r="AU43" s="118">
        <f>+IncSIntLog!AU44+IncSAuto!AU44</f>
        <v>-10633.6551</v>
      </c>
      <c r="AV43" s="118">
        <v>-10582.149069999999</v>
      </c>
      <c r="AW43" s="118">
        <f>+IncSIntLog!AW44+IncSAuto!AW44</f>
        <v>-16768.140070000001</v>
      </c>
      <c r="AX43" s="118">
        <f>+IncSIntLog!AX44+IncSAuto!AX44</f>
        <v>-15580.42518</v>
      </c>
      <c r="AY43" s="118">
        <v>-15609.35252</v>
      </c>
      <c r="AZ43" s="118">
        <v>-21144.194380000001</v>
      </c>
      <c r="BA43" s="118">
        <v>-35933.303370000001</v>
      </c>
      <c r="BB43" s="118">
        <v>-34169.50647</v>
      </c>
      <c r="BC43" s="118">
        <v>-18778.226869999999</v>
      </c>
      <c r="BD43" s="118">
        <f>+IncSIntLog!BD44+IncSAuto!BD44</f>
        <v>-24727.419259999999</v>
      </c>
    </row>
    <row r="44" spans="1:56" ht="14.15" hidden="1" customHeight="1" outlineLevel="1" x14ac:dyDescent="0.3">
      <c r="A44" s="633"/>
      <c r="B44" s="119" t="s">
        <v>235</v>
      </c>
      <c r="C44" s="120">
        <f t="shared" ref="C44:AN44" si="27">SUM(C42:C43)</f>
        <v>14314</v>
      </c>
      <c r="D44" s="120">
        <f t="shared" si="27"/>
        <v>18921</v>
      </c>
      <c r="E44" s="120">
        <f t="shared" si="27"/>
        <v>30262</v>
      </c>
      <c r="F44" s="120">
        <f t="shared" si="27"/>
        <v>16978</v>
      </c>
      <c r="G44" s="120">
        <f t="shared" si="27"/>
        <v>999</v>
      </c>
      <c r="H44" s="120">
        <f t="shared" si="27"/>
        <v>15209</v>
      </c>
      <c r="I44" s="120">
        <f t="shared" si="27"/>
        <v>18348</v>
      </c>
      <c r="J44" s="120">
        <f t="shared" si="27"/>
        <v>4919</v>
      </c>
      <c r="K44" s="120">
        <f t="shared" si="27"/>
        <v>1303</v>
      </c>
      <c r="L44" s="120">
        <f t="shared" si="27"/>
        <v>19274</v>
      </c>
      <c r="M44" s="120">
        <f t="shared" si="27"/>
        <v>-1555</v>
      </c>
      <c r="N44" s="120">
        <f t="shared" si="27"/>
        <v>13395</v>
      </c>
      <c r="O44" s="120">
        <f t="shared" si="27"/>
        <v>7500</v>
      </c>
      <c r="P44" s="120">
        <f t="shared" si="27"/>
        <v>1184</v>
      </c>
      <c r="Q44" s="120">
        <f t="shared" si="27"/>
        <v>5101</v>
      </c>
      <c r="R44" s="120">
        <f t="shared" si="27"/>
        <v>-3854.0825054000288</v>
      </c>
      <c r="S44" s="120">
        <f t="shared" si="27"/>
        <v>-1902.9711800000275</v>
      </c>
      <c r="T44" s="120">
        <f t="shared" si="27"/>
        <v>-687.82872999996471</v>
      </c>
      <c r="U44" s="120">
        <f t="shared" si="27"/>
        <v>3842.5770799999841</v>
      </c>
      <c r="V44" s="120">
        <f t="shared" si="27"/>
        <v>12576.107320000005</v>
      </c>
      <c r="W44" s="120">
        <f t="shared" si="27"/>
        <v>5452.2332000000279</v>
      </c>
      <c r="X44" s="120">
        <f t="shared" si="27"/>
        <v>24056.729980000036</v>
      </c>
      <c r="Y44" s="120">
        <f t="shared" si="27"/>
        <v>15286.860619999989</v>
      </c>
      <c r="Z44" s="120">
        <f t="shared" si="27"/>
        <v>58966.291640000018</v>
      </c>
      <c r="AA44" s="120">
        <f t="shared" si="27"/>
        <v>13994.441250000009</v>
      </c>
      <c r="AB44" s="120">
        <f t="shared" si="27"/>
        <v>28185.873939999961</v>
      </c>
      <c r="AC44" s="120">
        <f t="shared" si="27"/>
        <v>31106.591149999938</v>
      </c>
      <c r="AD44" s="120">
        <f t="shared" si="27"/>
        <v>34961.001910000021</v>
      </c>
      <c r="AE44" s="162">
        <f t="shared" si="27"/>
        <v>26621.135130000064</v>
      </c>
      <c r="AF44" s="120">
        <f t="shared" si="27"/>
        <v>32514.294820000032</v>
      </c>
      <c r="AG44" s="120">
        <f t="shared" si="27"/>
        <v>91391.468380000078</v>
      </c>
      <c r="AH44" s="120">
        <f t="shared" si="27"/>
        <v>43444.958540000021</v>
      </c>
      <c r="AI44" s="120">
        <f t="shared" si="27"/>
        <v>19286.324460000003</v>
      </c>
      <c r="AJ44" s="120">
        <f t="shared" si="27"/>
        <v>-4362.7110900000207</v>
      </c>
      <c r="AK44" s="120">
        <f t="shared" si="27"/>
        <v>29938.68584000002</v>
      </c>
      <c r="AL44" s="120">
        <f t="shared" si="27"/>
        <v>28646.496590000024</v>
      </c>
      <c r="AM44" s="120">
        <f t="shared" si="27"/>
        <v>20158.245340000001</v>
      </c>
      <c r="AN44" s="120">
        <f t="shared" si="27"/>
        <v>24155.960851199969</v>
      </c>
      <c r="AO44" s="120">
        <f t="shared" ref="AO44:AT44" si="28">SUM(AO42:AO43)</f>
        <v>34192.985090000002</v>
      </c>
      <c r="AP44" s="120">
        <f t="shared" si="28"/>
        <v>29278.483019999905</v>
      </c>
      <c r="AQ44" s="120">
        <f t="shared" si="28"/>
        <v>18782.609207217967</v>
      </c>
      <c r="AR44" s="120">
        <f t="shared" si="28"/>
        <v>30580.699055574947</v>
      </c>
      <c r="AS44" s="120">
        <f t="shared" si="28"/>
        <v>53469.003068399958</v>
      </c>
      <c r="AT44" s="120">
        <f t="shared" si="28"/>
        <v>56832.361847199943</v>
      </c>
      <c r="AU44" s="120">
        <f>SUM(AU42:AU43)</f>
        <v>34722.848997799869</v>
      </c>
      <c r="AV44" s="120">
        <v>39856.318640000056</v>
      </c>
      <c r="AW44" s="120">
        <f t="shared" ref="AW44:BD44" si="29">SUM(AW42:AW43)</f>
        <v>56312.701230000057</v>
      </c>
      <c r="AX44" s="120">
        <f t="shared" si="29"/>
        <v>51020.691510000244</v>
      </c>
      <c r="AY44" s="120">
        <f t="shared" si="29"/>
        <v>37515.066839999818</v>
      </c>
      <c r="AZ44" s="120">
        <f t="shared" si="29"/>
        <v>63514.657679999989</v>
      </c>
      <c r="BA44" s="120">
        <f t="shared" si="29"/>
        <v>84445.687500000087</v>
      </c>
      <c r="BB44" s="120">
        <f t="shared" si="29"/>
        <v>85136.962249699922</v>
      </c>
      <c r="BC44" s="120">
        <f t="shared" si="29"/>
        <v>43734.684299999935</v>
      </c>
      <c r="BD44" s="120">
        <f t="shared" si="29"/>
        <v>67118.50887999979</v>
      </c>
    </row>
    <row r="45" spans="1:56" s="220" customFormat="1" ht="14.15" hidden="1" customHeight="1" outlineLevel="1" x14ac:dyDescent="0.3">
      <c r="A45" s="633"/>
      <c r="B45" s="229" t="s">
        <v>236</v>
      </c>
      <c r="C45" s="225">
        <f>+IncSAuto!C46+IncSIntLog!C46</f>
        <v>0</v>
      </c>
      <c r="D45" s="225">
        <f>+IncSAuto!D46+IncSIntLog!D46</f>
        <v>0</v>
      </c>
      <c r="E45" s="225">
        <f>+IncSAuto!E46+IncSIntLog!E46</f>
        <v>0</v>
      </c>
      <c r="F45" s="225">
        <f>+IncSAuto!F46+IncSIntLog!F46</f>
        <v>0</v>
      </c>
      <c r="G45" s="225">
        <f>+IncSAuto!G46+IncSIntLog!G46</f>
        <v>0</v>
      </c>
      <c r="H45" s="225">
        <f>+IncSAuto!H46+IncSIntLog!H46</f>
        <v>0</v>
      </c>
      <c r="I45" s="225">
        <f>+IncSAuto!I46+IncSIntLog!I46</f>
        <v>0</v>
      </c>
      <c r="J45" s="225">
        <f>+IncSAuto!J46+IncSIntLog!J46</f>
        <v>0</v>
      </c>
      <c r="K45" s="225">
        <f>+IncSAuto!K46+IncSIntLog!K46</f>
        <v>0</v>
      </c>
      <c r="L45" s="225">
        <f>+IncSAuto!L46+IncSIntLog!L46</f>
        <v>-29236</v>
      </c>
      <c r="M45" s="225">
        <f>+IncSAuto!M46+IncSIntLog!M46</f>
        <v>-21062</v>
      </c>
      <c r="N45" s="225">
        <f>+IncSAuto!N46+IncSIntLog!N46</f>
        <v>0</v>
      </c>
      <c r="O45" s="225">
        <f>+IncSAuto!O46+IncSIntLog!O46</f>
        <v>0</v>
      </c>
      <c r="P45" s="225">
        <f>+IncSAuto!P46+IncSIntLog!P46</f>
        <v>0</v>
      </c>
      <c r="Q45" s="225">
        <f>+IncSAuto!Q46+IncSIntLog!Q46</f>
        <v>0</v>
      </c>
      <c r="R45" s="225">
        <f>+IncSAuto!R46+IncSIntLog!R46</f>
        <v>0</v>
      </c>
      <c r="S45" s="225">
        <f>+IncSAuto!S46+IncSIntLog!S46</f>
        <v>0</v>
      </c>
      <c r="T45" s="225">
        <f>+IncSAuto!T46+IncSIntLog!T46</f>
        <v>0</v>
      </c>
      <c r="U45" s="225">
        <f>+IncSAuto!U46+IncSIntLog!U46</f>
        <v>0</v>
      </c>
      <c r="V45" s="225">
        <f>+IncSAuto!V46+IncSIntLog!V46</f>
        <v>0</v>
      </c>
      <c r="W45" s="225">
        <f>+IncSAuto!W46+IncSIntLog!W46</f>
        <v>0</v>
      </c>
      <c r="X45" s="225">
        <f>+IncSAuto!X46+IncSIntLog!X46</f>
        <v>0</v>
      </c>
      <c r="Y45" s="225">
        <f>+IncSAuto!Y46+IncSIntLog!Y46</f>
        <v>0</v>
      </c>
      <c r="Z45" s="225">
        <f>+IncSAuto!Z46+IncSIntLog!Z46</f>
        <v>0</v>
      </c>
      <c r="AA45" s="121">
        <f>+IncSAuto!AA46+IncSIntLog!AA46</f>
        <v>0</v>
      </c>
      <c r="AB45" s="121">
        <f>+IncSAuto!AB46+IncSIntLog!AB46</f>
        <v>0</v>
      </c>
      <c r="AC45" s="121">
        <f>+IncSAuto!AC46+IncSIntLog!AC46</f>
        <v>0</v>
      </c>
      <c r="AD45" s="121">
        <f>+IncSAuto!AD46+IncSIntLog!AD46</f>
        <v>0</v>
      </c>
      <c r="AE45" s="735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0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0</v>
      </c>
      <c r="AY45" s="121">
        <v>0</v>
      </c>
      <c r="AZ45" s="121">
        <v>0</v>
      </c>
      <c r="BA45" s="121"/>
      <c r="BB45" s="121">
        <v>0</v>
      </c>
      <c r="BC45" s="121">
        <v>0</v>
      </c>
      <c r="BD45" s="121">
        <v>0</v>
      </c>
    </row>
    <row r="46" spans="1:56" s="220" customFormat="1" ht="14.15" hidden="1" customHeight="1" outlineLevel="1" x14ac:dyDescent="0.3">
      <c r="A46" s="633"/>
      <c r="B46" s="229" t="s">
        <v>237</v>
      </c>
      <c r="C46" s="225">
        <f>+IncSAuto!C47+IncSIntLog!C47</f>
        <v>-417</v>
      </c>
      <c r="D46" s="225">
        <f>+IncSAuto!D47+IncSIntLog!D47</f>
        <v>217</v>
      </c>
      <c r="E46" s="225">
        <f>+IncSAuto!E47+IncSIntLog!E47</f>
        <v>2658</v>
      </c>
      <c r="F46" s="225">
        <f>+IncSAuto!F47+IncSIntLog!F47</f>
        <v>434</v>
      </c>
      <c r="G46" s="225">
        <f>+IncSAuto!G47+IncSIntLog!G47</f>
        <v>3223</v>
      </c>
      <c r="H46" s="225">
        <f>+IncSAuto!H47+IncSIntLog!H47</f>
        <v>2704</v>
      </c>
      <c r="I46" s="225">
        <f>+IncSAuto!I47+IncSIntLog!I47</f>
        <v>2744</v>
      </c>
      <c r="J46" s="225">
        <f>+IncSAuto!J47+IncSIntLog!J47</f>
        <v>1309</v>
      </c>
      <c r="K46" s="225">
        <f>+IncSAuto!K47+IncSIntLog!K47</f>
        <v>-4</v>
      </c>
      <c r="L46" s="225">
        <f>+IncSAuto!L47+IncSIntLog!L47</f>
        <v>-7</v>
      </c>
      <c r="M46" s="225">
        <f>+IncSAuto!M47+IncSIntLog!M47</f>
        <v>-5069</v>
      </c>
      <c r="N46" s="225">
        <f>+IncSAuto!N47+IncSIntLog!N47</f>
        <v>-2</v>
      </c>
      <c r="O46" s="225">
        <f>+IncSAuto!O47+IncSIntLog!O47</f>
        <v>0</v>
      </c>
      <c r="P46" s="225">
        <f>+IncSAuto!P47+IncSIntLog!P47</f>
        <v>0</v>
      </c>
      <c r="Q46" s="225">
        <f>+IncSAuto!Q47+IncSIntLog!Q47</f>
        <v>0</v>
      </c>
      <c r="R46" s="225">
        <f>+IncSAuto!R47+IncSIntLog!R47</f>
        <v>0</v>
      </c>
      <c r="S46" s="225">
        <f>+IncSAuto!S47+IncSIntLog!S47</f>
        <v>0</v>
      </c>
      <c r="T46" s="225">
        <f>+IncSAuto!T47+IncSIntLog!T47</f>
        <v>0</v>
      </c>
      <c r="U46" s="225">
        <f>+IncSAuto!U47+IncSIntLog!U47</f>
        <v>0</v>
      </c>
      <c r="V46" s="225">
        <f>+IncSAuto!V47+IncSIntLog!V47</f>
        <v>0</v>
      </c>
      <c r="W46" s="225">
        <f>+IncSAuto!W47+IncSIntLog!W47</f>
        <v>0</v>
      </c>
      <c r="X46" s="225">
        <f>+IncSAuto!X47+IncSIntLog!X47</f>
        <v>0</v>
      </c>
      <c r="Y46" s="225">
        <f>+IncSAuto!Y47+IncSIntLog!Y47</f>
        <v>0</v>
      </c>
      <c r="Z46" s="225">
        <f>+IncSAuto!Z47+IncSIntLog!Z47</f>
        <v>0</v>
      </c>
      <c r="AA46" s="121">
        <f>+IncSAuto!AA47+IncSIntLog!AA47</f>
        <v>0</v>
      </c>
      <c r="AB46" s="121">
        <f>+IncSAuto!AB47+IncSIntLog!AB47</f>
        <v>0</v>
      </c>
      <c r="AC46" s="121">
        <f>+IncSAuto!AC47+IncSIntLog!AC47</f>
        <v>0</v>
      </c>
      <c r="AD46" s="121">
        <f>+IncSAuto!AD47+IncSIntLog!AD47</f>
        <v>0</v>
      </c>
      <c r="AE46" s="735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/>
      <c r="BB46" s="121">
        <v>0</v>
      </c>
      <c r="BC46" s="121">
        <v>0</v>
      </c>
      <c r="BD46" s="121">
        <v>0</v>
      </c>
    </row>
    <row r="47" spans="1:56" s="220" customFormat="1" ht="14.15" hidden="1" customHeight="1" outlineLevel="1" x14ac:dyDescent="0.3">
      <c r="A47" s="633"/>
      <c r="B47" s="229" t="s">
        <v>212</v>
      </c>
      <c r="C47" s="121" t="s">
        <v>46</v>
      </c>
      <c r="D47" s="121" t="s">
        <v>46</v>
      </c>
      <c r="E47" s="121" t="s">
        <v>46</v>
      </c>
      <c r="F47" s="121" t="s">
        <v>46</v>
      </c>
      <c r="G47" s="121" t="s">
        <v>46</v>
      </c>
      <c r="H47" s="121" t="s">
        <v>46</v>
      </c>
      <c r="I47" s="121" t="s">
        <v>46</v>
      </c>
      <c r="J47" s="121" t="s">
        <v>46</v>
      </c>
      <c r="K47" s="121" t="s">
        <v>46</v>
      </c>
      <c r="L47" s="121" t="s">
        <v>46</v>
      </c>
      <c r="M47" s="121" t="s">
        <v>46</v>
      </c>
      <c r="N47" s="121" t="s">
        <v>46</v>
      </c>
      <c r="O47" s="121" t="s">
        <v>46</v>
      </c>
      <c r="P47" s="121" t="s">
        <v>46</v>
      </c>
      <c r="Q47" s="121" t="s">
        <v>46</v>
      </c>
      <c r="R47" s="121" t="s">
        <v>46</v>
      </c>
      <c r="S47" s="121" t="s">
        <v>46</v>
      </c>
      <c r="T47" s="121" t="s">
        <v>46</v>
      </c>
      <c r="U47" s="121" t="s">
        <v>46</v>
      </c>
      <c r="V47" s="121" t="s">
        <v>46</v>
      </c>
      <c r="W47" s="121" t="s">
        <v>46</v>
      </c>
      <c r="X47" s="121" t="s">
        <v>46</v>
      </c>
      <c r="Y47" s="121" t="s">
        <v>46</v>
      </c>
      <c r="Z47" s="121" t="s">
        <v>46</v>
      </c>
      <c r="AA47" s="121" t="s">
        <v>46</v>
      </c>
      <c r="AB47" s="121" t="s">
        <v>46</v>
      </c>
      <c r="AC47" s="121" t="s">
        <v>46</v>
      </c>
      <c r="AD47" s="121" t="s">
        <v>46</v>
      </c>
      <c r="AE47" s="735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/>
      <c r="BB47" s="121">
        <v>0</v>
      </c>
      <c r="BC47" s="121">
        <v>0</v>
      </c>
      <c r="BD47" s="121">
        <v>0</v>
      </c>
    </row>
    <row r="48" spans="1:56" ht="14.15" customHeight="1" collapsed="1" x14ac:dyDescent="0.3">
      <c r="A48" s="633"/>
      <c r="B48" s="119" t="s">
        <v>238</v>
      </c>
      <c r="C48" s="120">
        <f t="shared" ref="C48:AN48" si="30">SUM(C44:C47)</f>
        <v>13897</v>
      </c>
      <c r="D48" s="120">
        <f t="shared" si="30"/>
        <v>19138</v>
      </c>
      <c r="E48" s="120">
        <f t="shared" si="30"/>
        <v>32920</v>
      </c>
      <c r="F48" s="120">
        <f t="shared" si="30"/>
        <v>17412</v>
      </c>
      <c r="G48" s="120">
        <f t="shared" si="30"/>
        <v>4222</v>
      </c>
      <c r="H48" s="120">
        <f t="shared" si="30"/>
        <v>17913</v>
      </c>
      <c r="I48" s="120">
        <f t="shared" si="30"/>
        <v>21092</v>
      </c>
      <c r="J48" s="120">
        <f t="shared" si="30"/>
        <v>6228</v>
      </c>
      <c r="K48" s="120">
        <f t="shared" si="30"/>
        <v>1299</v>
      </c>
      <c r="L48" s="120">
        <f t="shared" si="30"/>
        <v>-9969</v>
      </c>
      <c r="M48" s="120">
        <f t="shared" si="30"/>
        <v>-27686</v>
      </c>
      <c r="N48" s="120">
        <f t="shared" si="30"/>
        <v>13393</v>
      </c>
      <c r="O48" s="120">
        <f t="shared" si="30"/>
        <v>7500</v>
      </c>
      <c r="P48" s="120">
        <f t="shared" si="30"/>
        <v>1184</v>
      </c>
      <c r="Q48" s="120">
        <f t="shared" si="30"/>
        <v>5101</v>
      </c>
      <c r="R48" s="120">
        <f t="shared" si="30"/>
        <v>-3854.0825054000288</v>
      </c>
      <c r="S48" s="120">
        <f t="shared" si="30"/>
        <v>-1902.9711800000275</v>
      </c>
      <c r="T48" s="120">
        <f t="shared" si="30"/>
        <v>-687.82872999996471</v>
      </c>
      <c r="U48" s="120">
        <f t="shared" si="30"/>
        <v>3842.5770799999841</v>
      </c>
      <c r="V48" s="120">
        <f t="shared" si="30"/>
        <v>12576.107320000005</v>
      </c>
      <c r="W48" s="120">
        <f t="shared" si="30"/>
        <v>5452.2332000000279</v>
      </c>
      <c r="X48" s="120">
        <f t="shared" si="30"/>
        <v>24056.729980000036</v>
      </c>
      <c r="Y48" s="120">
        <f t="shared" si="30"/>
        <v>15286.860619999989</v>
      </c>
      <c r="Z48" s="120">
        <f t="shared" si="30"/>
        <v>58966.291640000018</v>
      </c>
      <c r="AA48" s="120">
        <f t="shared" si="30"/>
        <v>13994.441250000009</v>
      </c>
      <c r="AB48" s="120">
        <f t="shared" si="30"/>
        <v>28185.873939999961</v>
      </c>
      <c r="AC48" s="120">
        <f t="shared" si="30"/>
        <v>31106.591149999938</v>
      </c>
      <c r="AD48" s="120">
        <f t="shared" si="30"/>
        <v>34961.001910000021</v>
      </c>
      <c r="AE48" s="162">
        <f t="shared" si="30"/>
        <v>26621.135130000064</v>
      </c>
      <c r="AF48" s="120">
        <f t="shared" si="30"/>
        <v>32514.294820000032</v>
      </c>
      <c r="AG48" s="120">
        <f t="shared" si="30"/>
        <v>91391.468380000078</v>
      </c>
      <c r="AH48" s="120">
        <f t="shared" si="30"/>
        <v>43444.958540000021</v>
      </c>
      <c r="AI48" s="120">
        <f t="shared" si="30"/>
        <v>19286.324460000003</v>
      </c>
      <c r="AJ48" s="120">
        <f t="shared" si="30"/>
        <v>-4362.7110900000207</v>
      </c>
      <c r="AK48" s="120">
        <f t="shared" si="30"/>
        <v>29938.68584000002</v>
      </c>
      <c r="AL48" s="120">
        <f t="shared" si="30"/>
        <v>28646.496590000024</v>
      </c>
      <c r="AM48" s="120">
        <f t="shared" si="30"/>
        <v>20158.245340000001</v>
      </c>
      <c r="AN48" s="120">
        <f t="shared" si="30"/>
        <v>24155.960851199969</v>
      </c>
      <c r="AO48" s="120">
        <f t="shared" ref="AO48:AT48" si="31">SUM(AO44:AO47)</f>
        <v>34192.985090000002</v>
      </c>
      <c r="AP48" s="120">
        <f t="shared" si="31"/>
        <v>29278.483019999905</v>
      </c>
      <c r="AQ48" s="120">
        <f t="shared" si="31"/>
        <v>18782.609207217967</v>
      </c>
      <c r="AR48" s="120">
        <f t="shared" si="31"/>
        <v>30580.699055574947</v>
      </c>
      <c r="AS48" s="120">
        <f t="shared" si="31"/>
        <v>53469.003068399958</v>
      </c>
      <c r="AT48" s="120">
        <f t="shared" si="31"/>
        <v>56832.361847199943</v>
      </c>
      <c r="AU48" s="120">
        <f>SUM(AU44:AU47)</f>
        <v>34722.848997799869</v>
      </c>
      <c r="AV48" s="120">
        <v>39856.318640000056</v>
      </c>
      <c r="AW48" s="120">
        <f t="shared" ref="AW48:BD48" si="32">SUM(AW44:AW47)</f>
        <v>56312.701230000057</v>
      </c>
      <c r="AX48" s="120">
        <f t="shared" si="32"/>
        <v>51020.691510000244</v>
      </c>
      <c r="AY48" s="120">
        <f t="shared" si="32"/>
        <v>37515.066839999818</v>
      </c>
      <c r="AZ48" s="120">
        <f t="shared" si="32"/>
        <v>63514.657679999989</v>
      </c>
      <c r="BA48" s="120">
        <f t="shared" si="32"/>
        <v>84445.687500000087</v>
      </c>
      <c r="BB48" s="120">
        <v>85136.962249699922</v>
      </c>
      <c r="BC48" s="120">
        <f t="shared" si="32"/>
        <v>43734.684299999935</v>
      </c>
      <c r="BD48" s="120">
        <f t="shared" si="32"/>
        <v>67118.50887999979</v>
      </c>
    </row>
    <row r="49" spans="1:56" ht="14.15" customHeight="1" x14ac:dyDescent="0.3">
      <c r="A49" s="17"/>
      <c r="B49" s="336" t="s">
        <v>212</v>
      </c>
      <c r="C49" s="121">
        <f>+IncSAuto!C49+IncSIntLog!C49</f>
        <v>0</v>
      </c>
      <c r="D49" s="121">
        <f>+IncSAuto!D49+IncSIntLog!D49</f>
        <v>0</v>
      </c>
      <c r="E49" s="121">
        <f>+IncSAuto!E49+IncSIntLog!E49</f>
        <v>0</v>
      </c>
      <c r="F49" s="121">
        <f>+IncSAuto!F49+IncSIntLog!F49</f>
        <v>0</v>
      </c>
      <c r="G49" s="121">
        <f>+IncSAuto!G49+IncSIntLog!G49</f>
        <v>0</v>
      </c>
      <c r="H49" s="121">
        <f>+IncSAuto!H49+IncSIntLog!H49</f>
        <v>0</v>
      </c>
      <c r="I49" s="121">
        <f>+IncSAuto!I49+IncSIntLog!I49</f>
        <v>0</v>
      </c>
      <c r="J49" s="121">
        <f>+IncSAuto!J49+IncSIntLog!J49</f>
        <v>0</v>
      </c>
      <c r="K49" s="121">
        <f>+IncSAuto!K49+IncSIntLog!K49</f>
        <v>0</v>
      </c>
      <c r="L49" s="121">
        <f>+IncSAuto!L49+IncSIntLog!L49</f>
        <v>0</v>
      </c>
      <c r="M49" s="121">
        <f>+IncSAuto!M49+IncSIntLog!M49</f>
        <v>0</v>
      </c>
      <c r="N49" s="121">
        <f>+IncSAuto!N49+IncSIntLog!N49</f>
        <v>0</v>
      </c>
      <c r="O49" s="121">
        <f>+IncSAuto!O49+IncSIntLog!O49</f>
        <v>0</v>
      </c>
      <c r="P49" s="121">
        <f>+IncSAuto!P49+IncSIntLog!P49</f>
        <v>0</v>
      </c>
      <c r="Q49" s="121">
        <f>+IncSAuto!Q49+IncSIntLog!Q49</f>
        <v>0</v>
      </c>
      <c r="R49" s="121">
        <f>+IncSAuto!R49+IncSIntLog!R49</f>
        <v>0</v>
      </c>
      <c r="S49" s="121">
        <f>+IncSAuto!S49+IncSIntLog!S49</f>
        <v>0</v>
      </c>
      <c r="T49" s="121">
        <f>+IncSAuto!T49+IncSIntLog!T49</f>
        <v>0</v>
      </c>
      <c r="U49" s="121">
        <f>+IncSAuto!U49+IncSIntLog!U49</f>
        <v>0</v>
      </c>
      <c r="V49" s="121">
        <f>+IncSAuto!V49+IncSIntLog!V49</f>
        <v>0</v>
      </c>
      <c r="W49" s="121">
        <f>+IncSAuto!W49+IncSIntLog!W49</f>
        <v>0</v>
      </c>
      <c r="X49" s="121">
        <f>+IncSAuto!X49+IncSIntLog!X49</f>
        <v>0</v>
      </c>
      <c r="Y49" s="121">
        <f>+IncSAuto!Y49+IncSIntLog!Y49</f>
        <v>0</v>
      </c>
      <c r="Z49" s="121">
        <f>+IncSAuto!Z49+IncSIntLog!Z49</f>
        <v>0</v>
      </c>
      <c r="AA49" s="121">
        <f>+IncSAuto!AA49+IncSIntLog!AA49</f>
        <v>0</v>
      </c>
      <c r="AB49" s="121">
        <f>+IncSAuto!AB49+IncSIntLog!AB49</f>
        <v>0</v>
      </c>
      <c r="AC49" s="121">
        <f>+IncSAuto!AC49+IncSIntLog!AC49</f>
        <v>0</v>
      </c>
      <c r="AD49" s="121">
        <f>+IncSAuto!AD49+IncSIntLog!AD49</f>
        <v>0</v>
      </c>
      <c r="AE49" s="735">
        <v>0</v>
      </c>
      <c r="AF49" s="121">
        <v>0</v>
      </c>
      <c r="AG49" s="121">
        <v>0</v>
      </c>
      <c r="AH49" s="121">
        <v>0</v>
      </c>
      <c r="AI49" s="121">
        <v>0</v>
      </c>
      <c r="AJ49" s="121">
        <v>0</v>
      </c>
      <c r="AK49" s="121">
        <v>0</v>
      </c>
      <c r="AL49" s="486">
        <v>-117</v>
      </c>
      <c r="AM49" s="486">
        <v>-90</v>
      </c>
      <c r="AN49" s="486">
        <v>-27.967488800000002</v>
      </c>
      <c r="AO49" s="486">
        <v>-44</v>
      </c>
      <c r="AP49" s="486">
        <v>-146</v>
      </c>
      <c r="AQ49" s="486">
        <v>73</v>
      </c>
      <c r="AR49" s="486">
        <v>111.34514557500006</v>
      </c>
      <c r="AS49" s="486">
        <v>74.033388400000135</v>
      </c>
      <c r="AT49" s="486">
        <v>109.679</v>
      </c>
      <c r="AU49" s="486">
        <v>224.09200000000001</v>
      </c>
      <c r="AV49" s="486">
        <v>196.09647000000001</v>
      </c>
      <c r="AW49" s="486">
        <f>IncS!BB29</f>
        <v>136.32814999999999</v>
      </c>
      <c r="AX49" s="486">
        <f>IncS!BC29</f>
        <v>-56.032869999999996</v>
      </c>
      <c r="AY49" s="486">
        <v>232.13898999999998</v>
      </c>
      <c r="AZ49" s="486">
        <v>262.44155999999998</v>
      </c>
      <c r="BA49" s="486">
        <v>224.55350000000001</v>
      </c>
      <c r="BB49" s="486">
        <v>75.921869999999998</v>
      </c>
      <c r="BC49" s="486">
        <v>0</v>
      </c>
      <c r="BD49" s="486">
        <f>IncS!BI29</f>
        <v>0</v>
      </c>
    </row>
    <row r="50" spans="1:56" ht="14.15" customHeight="1" x14ac:dyDescent="0.3">
      <c r="A50" s="633"/>
      <c r="B50" s="124" t="s">
        <v>238</v>
      </c>
      <c r="C50" s="125">
        <f t="shared" ref="C50:AN50" si="33">+C48-C49</f>
        <v>13897</v>
      </c>
      <c r="D50" s="125">
        <f t="shared" si="33"/>
        <v>19138</v>
      </c>
      <c r="E50" s="125">
        <f t="shared" si="33"/>
        <v>32920</v>
      </c>
      <c r="F50" s="125">
        <f t="shared" si="33"/>
        <v>17412</v>
      </c>
      <c r="G50" s="125">
        <f t="shared" si="33"/>
        <v>4222</v>
      </c>
      <c r="H50" s="125">
        <f t="shared" si="33"/>
        <v>17913</v>
      </c>
      <c r="I50" s="125">
        <f t="shared" si="33"/>
        <v>21092</v>
      </c>
      <c r="J50" s="125">
        <f t="shared" si="33"/>
        <v>6228</v>
      </c>
      <c r="K50" s="125">
        <f t="shared" si="33"/>
        <v>1299</v>
      </c>
      <c r="L50" s="125">
        <f t="shared" si="33"/>
        <v>-9969</v>
      </c>
      <c r="M50" s="125">
        <f t="shared" si="33"/>
        <v>-27686</v>
      </c>
      <c r="N50" s="125">
        <f t="shared" si="33"/>
        <v>13393</v>
      </c>
      <c r="O50" s="125">
        <f t="shared" si="33"/>
        <v>7500</v>
      </c>
      <c r="P50" s="125">
        <f t="shared" si="33"/>
        <v>1184</v>
      </c>
      <c r="Q50" s="125">
        <f t="shared" si="33"/>
        <v>5101</v>
      </c>
      <c r="R50" s="125">
        <f t="shared" si="33"/>
        <v>-3854.0825054000288</v>
      </c>
      <c r="S50" s="125">
        <f t="shared" si="33"/>
        <v>-1902.9711800000275</v>
      </c>
      <c r="T50" s="125">
        <f t="shared" si="33"/>
        <v>-687.82872999996471</v>
      </c>
      <c r="U50" s="125">
        <f t="shared" si="33"/>
        <v>3842.5770799999841</v>
      </c>
      <c r="V50" s="125">
        <f t="shared" si="33"/>
        <v>12576.107320000005</v>
      </c>
      <c r="W50" s="125">
        <f t="shared" si="33"/>
        <v>5452.2332000000279</v>
      </c>
      <c r="X50" s="125">
        <f t="shared" si="33"/>
        <v>24056.729980000036</v>
      </c>
      <c r="Y50" s="125">
        <f t="shared" si="33"/>
        <v>15286.860619999989</v>
      </c>
      <c r="Z50" s="125">
        <f t="shared" si="33"/>
        <v>58966.291640000018</v>
      </c>
      <c r="AA50" s="125">
        <f t="shared" si="33"/>
        <v>13994.441250000009</v>
      </c>
      <c r="AB50" s="125">
        <f t="shared" si="33"/>
        <v>28185.873939999961</v>
      </c>
      <c r="AC50" s="125">
        <f t="shared" si="33"/>
        <v>31106.591149999938</v>
      </c>
      <c r="AD50" s="125">
        <f t="shared" si="33"/>
        <v>34961.001910000021</v>
      </c>
      <c r="AE50" s="164">
        <f t="shared" si="33"/>
        <v>26621.135130000064</v>
      </c>
      <c r="AF50" s="125">
        <f t="shared" si="33"/>
        <v>32514.294820000032</v>
      </c>
      <c r="AG50" s="125">
        <f t="shared" si="33"/>
        <v>91391.468380000078</v>
      </c>
      <c r="AH50" s="125">
        <f t="shared" si="33"/>
        <v>43444.958540000021</v>
      </c>
      <c r="AI50" s="125">
        <f t="shared" si="33"/>
        <v>19286.324460000003</v>
      </c>
      <c r="AJ50" s="125">
        <f t="shared" si="33"/>
        <v>-4362.7110900000207</v>
      </c>
      <c r="AK50" s="125">
        <f t="shared" si="33"/>
        <v>29938.68584000002</v>
      </c>
      <c r="AL50" s="125">
        <f t="shared" si="33"/>
        <v>28763.496590000024</v>
      </c>
      <c r="AM50" s="125">
        <f t="shared" si="33"/>
        <v>20248.245340000001</v>
      </c>
      <c r="AN50" s="125">
        <f t="shared" si="33"/>
        <v>24183.928339999969</v>
      </c>
      <c r="AO50" s="125">
        <f t="shared" ref="AO50:AU50" si="34">+AO48-AO49</f>
        <v>34236.985090000002</v>
      </c>
      <c r="AP50" s="125">
        <f t="shared" si="34"/>
        <v>29424.483019999905</v>
      </c>
      <c r="AQ50" s="125">
        <f t="shared" si="34"/>
        <v>18709.609207217967</v>
      </c>
      <c r="AR50" s="125">
        <f t="shared" si="34"/>
        <v>30469.353909999947</v>
      </c>
      <c r="AS50" s="125">
        <f t="shared" si="34"/>
        <v>53394.969679999958</v>
      </c>
      <c r="AT50" s="125">
        <f t="shared" si="34"/>
        <v>56722.682847199947</v>
      </c>
      <c r="AU50" s="125">
        <f t="shared" si="34"/>
        <v>34498.756997799872</v>
      </c>
      <c r="AV50" s="125">
        <v>39660.222170000059</v>
      </c>
      <c r="AW50" s="125">
        <f t="shared" ref="AW50:BD50" si="35">+AW48-AW49</f>
        <v>56176.373080000056</v>
      </c>
      <c r="AX50" s="125">
        <f t="shared" si="35"/>
        <v>51076.724380000247</v>
      </c>
      <c r="AY50" s="125">
        <f t="shared" si="35"/>
        <v>37282.927849999818</v>
      </c>
      <c r="AZ50" s="125">
        <f t="shared" si="35"/>
        <v>63252.21611999999</v>
      </c>
      <c r="BA50" s="125">
        <f t="shared" si="35"/>
        <v>84221.134000000093</v>
      </c>
      <c r="BB50" s="125">
        <v>85061.040379699916</v>
      </c>
      <c r="BC50" s="125">
        <f t="shared" si="35"/>
        <v>43734.684299999935</v>
      </c>
      <c r="BD50" s="125">
        <f t="shared" si="35"/>
        <v>67118.50887999979</v>
      </c>
    </row>
    <row r="51" spans="1:56" ht="14.15" customHeight="1" x14ac:dyDescent="0.3">
      <c r="A51" s="627"/>
      <c r="B51" s="9" t="s">
        <v>259</v>
      </c>
      <c r="C51" s="1133"/>
      <c r="D51" s="1133"/>
      <c r="E51" s="1133"/>
      <c r="F51" s="1133"/>
      <c r="G51" s="1133"/>
      <c r="H51" s="1133"/>
      <c r="I51" s="1133"/>
      <c r="J51" s="1133"/>
      <c r="K51" s="1133"/>
      <c r="L51" s="1133"/>
      <c r="M51" s="1133"/>
      <c r="N51" s="1133"/>
      <c r="O51" s="1133"/>
      <c r="P51" s="1133"/>
      <c r="Q51" s="1133"/>
      <c r="R51" s="1133"/>
      <c r="S51" s="1133"/>
      <c r="T51" s="1133"/>
      <c r="U51" s="1133"/>
      <c r="V51" s="1133"/>
      <c r="W51" s="1133"/>
      <c r="X51" s="1133"/>
      <c r="Y51" s="1133"/>
      <c r="Z51" s="1133"/>
      <c r="AA51" s="1133"/>
      <c r="AB51" s="1133"/>
      <c r="AC51" s="1133"/>
      <c r="AD51" s="1133"/>
      <c r="AE51" s="1133"/>
      <c r="AF51" s="1133"/>
      <c r="AG51" s="1133"/>
      <c r="AH51" s="1133"/>
      <c r="AI51" s="1133"/>
      <c r="AJ51" s="1133"/>
      <c r="AK51" s="1133"/>
      <c r="AL51" s="1133"/>
      <c r="AM51" s="1133"/>
      <c r="AN51" s="1133"/>
      <c r="AO51" s="1133"/>
      <c r="AP51" s="1133"/>
      <c r="AQ51" s="1133"/>
      <c r="AR51" s="1133"/>
      <c r="AS51" s="1133"/>
      <c r="AT51" s="1133"/>
      <c r="AU51" s="1181"/>
      <c r="AV51" s="1181"/>
      <c r="AW51" s="1181"/>
      <c r="AX51" s="1181"/>
      <c r="AY51" s="1181"/>
      <c r="AZ51" s="1181"/>
      <c r="BA51" s="1181"/>
      <c r="BB51" s="1181"/>
      <c r="BC51" s="1181"/>
      <c r="BD51" s="1181"/>
    </row>
    <row r="52" spans="1:56" x14ac:dyDescent="0.3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835"/>
      <c r="AB52" s="1"/>
      <c r="AC52" s="1"/>
      <c r="AD52" s="1"/>
      <c r="AE52" s="1"/>
      <c r="AF52" s="1"/>
      <c r="AG52" s="1"/>
      <c r="AU52" s="1182"/>
      <c r="AV52" s="1182"/>
      <c r="AW52" s="1182"/>
      <c r="AX52" s="1182"/>
      <c r="AY52" s="1182"/>
      <c r="AZ52" s="1182"/>
      <c r="BA52" s="1182"/>
      <c r="BB52" s="1182"/>
      <c r="BC52" s="1182"/>
      <c r="BD52" s="1182"/>
    </row>
    <row r="53" spans="1:56" s="267" customFormat="1" ht="12.75" customHeight="1" x14ac:dyDescent="0.3">
      <c r="A53" s="624"/>
      <c r="B53" s="625"/>
      <c r="C53" s="543"/>
      <c r="D53" s="543"/>
      <c r="E53" s="543"/>
      <c r="F53" s="543"/>
      <c r="G53" s="626"/>
      <c r="H53" s="626"/>
      <c r="I53" s="543"/>
      <c r="J53" s="543"/>
      <c r="K53" s="543"/>
      <c r="L53" s="626"/>
      <c r="O53" s="268">
        <f>+IncSIntLog!O49+IncSAuto!O50</f>
        <v>0</v>
      </c>
      <c r="P53" s="268">
        <f>+IncSIntLog!P49+IncSAuto!P50</f>
        <v>0</v>
      </c>
      <c r="Q53" s="268">
        <f>+IncSIntLog!Q49+IncSAuto!Q50</f>
        <v>0</v>
      </c>
      <c r="R53" s="268">
        <f>+IncSIntLog!R49+IncSAuto!R50</f>
        <v>0</v>
      </c>
      <c r="S53" s="268">
        <f>+IncSIntLog!S49+IncSAuto!S50</f>
        <v>0</v>
      </c>
      <c r="T53" s="268">
        <f>+IncSIntLog!T49+IncSAuto!T50</f>
        <v>0</v>
      </c>
      <c r="U53" s="268">
        <f>+IncSIntLog!U49+IncSAuto!U50</f>
        <v>0</v>
      </c>
      <c r="V53" s="268">
        <f>+IncSIntLog!V49+IncSAuto!V50</f>
        <v>0</v>
      </c>
      <c r="W53" s="268">
        <f>+IncSIntLog!W49+IncSAuto!W50</f>
        <v>0</v>
      </c>
      <c r="X53" s="268">
        <f>+IncSIntLog!X49+IncSAuto!X50</f>
        <v>0</v>
      </c>
      <c r="Y53" s="268">
        <f>+IncSIntLog!Y49+IncSAuto!Y50</f>
        <v>0</v>
      </c>
      <c r="Z53" s="268">
        <f>+IncSIntLog!Z49+IncSAuto!Z50</f>
        <v>0</v>
      </c>
      <c r="AA53" s="1137"/>
      <c r="AB53" s="268">
        <f>+IncSIntLog!AB49+IncSAuto!AB50</f>
        <v>0</v>
      </c>
      <c r="AC53" s="268"/>
      <c r="AD53" s="268"/>
      <c r="AE53" s="545"/>
      <c r="AF53" s="545"/>
      <c r="AG53" s="545"/>
      <c r="AH53" s="545"/>
      <c r="AI53" s="545"/>
      <c r="AJ53" s="545"/>
      <c r="AK53" s="545"/>
      <c r="AL53" s="545"/>
      <c r="AM53" s="545"/>
      <c r="AN53" s="545"/>
      <c r="AO53" s="545"/>
      <c r="AP53" s="545"/>
      <c r="AQ53" s="545"/>
      <c r="AR53" s="1161"/>
      <c r="AS53" s="1171"/>
      <c r="AT53" s="1171"/>
      <c r="AU53" s="328"/>
      <c r="AV53" s="328"/>
      <c r="AW53" s="328"/>
      <c r="AX53" s="328"/>
      <c r="AY53" s="328"/>
      <c r="AZ53" s="328"/>
      <c r="BA53" s="328"/>
      <c r="BB53" s="328"/>
      <c r="BC53" s="328"/>
      <c r="BD53" s="328"/>
    </row>
    <row r="54" spans="1:56" s="267" customFormat="1" x14ac:dyDescent="0.3">
      <c r="AH54" s="1059"/>
      <c r="AI54" s="1059"/>
      <c r="AJ54" s="1059"/>
      <c r="AK54" s="1059"/>
      <c r="AL54" s="1059"/>
      <c r="AM54" s="1059"/>
      <c r="AN54" s="1059"/>
      <c r="AO54" s="1059"/>
      <c r="AP54" s="1059"/>
      <c r="AQ54" s="1059"/>
      <c r="AR54" s="697"/>
      <c r="AS54" s="1172"/>
      <c r="AT54" s="1172"/>
      <c r="AU54" s="1059"/>
      <c r="AV54" s="1059"/>
      <c r="AW54" s="1059"/>
      <c r="AX54" s="1182"/>
      <c r="AY54" s="1182"/>
      <c r="AZ54" s="1182"/>
      <c r="BA54" s="1182"/>
      <c r="BB54" s="1182"/>
      <c r="BC54" s="1182"/>
      <c r="BD54" s="1182"/>
    </row>
    <row r="55" spans="1:56" s="267" customFormat="1" x14ac:dyDescent="0.3">
      <c r="G55" s="628"/>
      <c r="H55" s="628"/>
      <c r="I55" s="1060"/>
      <c r="J55" s="1060"/>
      <c r="K55" s="1060"/>
      <c r="L55" s="1060"/>
      <c r="M55" s="1060"/>
      <c r="N55" s="1060"/>
      <c r="O55" s="628"/>
      <c r="P55" s="628"/>
      <c r="Q55" s="628"/>
      <c r="AA55" s="267" t="s">
        <v>939</v>
      </c>
      <c r="AB55" s="267" t="s">
        <v>939</v>
      </c>
      <c r="AE55" s="267" t="s">
        <v>934</v>
      </c>
      <c r="AF55" s="267" t="s">
        <v>934</v>
      </c>
      <c r="AI55" s="267" t="s">
        <v>980</v>
      </c>
      <c r="AJ55" s="267" t="s">
        <v>980</v>
      </c>
      <c r="AM55" s="267" t="s">
        <v>1117</v>
      </c>
      <c r="AN55" s="267" t="s">
        <v>1117</v>
      </c>
      <c r="AQ55" s="267" t="s">
        <v>1180</v>
      </c>
      <c r="AR55" s="267" t="s">
        <v>1180</v>
      </c>
      <c r="AU55" s="267" t="s">
        <v>1244</v>
      </c>
      <c r="AV55" s="267" t="s">
        <v>1244</v>
      </c>
      <c r="AY55" s="548" t="s">
        <v>1296</v>
      </c>
      <c r="AZ55" s="548" t="s">
        <v>1296</v>
      </c>
      <c r="BA55" s="548"/>
      <c r="BB55" s="548"/>
      <c r="BC55" s="548" t="s">
        <v>1359</v>
      </c>
      <c r="BD55" s="548" t="s">
        <v>1359</v>
      </c>
    </row>
    <row r="56" spans="1:56" s="267" customFormat="1" x14ac:dyDescent="0.3">
      <c r="AA56" s="267" t="s">
        <v>978</v>
      </c>
      <c r="AB56" s="267" t="s">
        <v>978</v>
      </c>
      <c r="AC56" s="267" t="s">
        <v>978</v>
      </c>
      <c r="AE56" s="267" t="s">
        <v>977</v>
      </c>
      <c r="AF56" s="267" t="s">
        <v>977</v>
      </c>
      <c r="AG56" s="267" t="s">
        <v>977</v>
      </c>
      <c r="AI56" s="267" t="s">
        <v>979</v>
      </c>
      <c r="AJ56" s="267" t="s">
        <v>979</v>
      </c>
      <c r="AK56" s="267" t="s">
        <v>979</v>
      </c>
      <c r="AM56" s="267" t="s">
        <v>1118</v>
      </c>
      <c r="AN56" s="267" t="s">
        <v>1118</v>
      </c>
      <c r="AO56" s="267" t="s">
        <v>1118</v>
      </c>
      <c r="AQ56" s="267" t="s">
        <v>1165</v>
      </c>
      <c r="AR56" s="267" t="s">
        <v>1165</v>
      </c>
      <c r="AS56" s="267" t="s">
        <v>1165</v>
      </c>
      <c r="AU56" s="267" t="s">
        <v>1241</v>
      </c>
      <c r="AV56" s="267" t="s">
        <v>1241</v>
      </c>
      <c r="AW56" s="267" t="s">
        <v>1241</v>
      </c>
      <c r="AY56" s="548" t="s">
        <v>1297</v>
      </c>
      <c r="AZ56" s="548" t="s">
        <v>1297</v>
      </c>
      <c r="BA56" s="548" t="s">
        <v>1297</v>
      </c>
      <c r="BB56" s="548"/>
      <c r="BC56" s="548" t="s">
        <v>1358</v>
      </c>
      <c r="BD56" s="548" t="s">
        <v>1358</v>
      </c>
    </row>
    <row r="57" spans="1:56" s="548" customFormat="1" ht="14.15" customHeight="1" x14ac:dyDescent="0.3">
      <c r="C57" s="826">
        <f>D57</f>
        <v>2012</v>
      </c>
      <c r="D57" s="826">
        <f>E57</f>
        <v>2012</v>
      </c>
      <c r="E57" s="826">
        <f>F57</f>
        <v>2012</v>
      </c>
      <c r="F57" s="826">
        <f>G57-1</f>
        <v>2012</v>
      </c>
      <c r="G57" s="826">
        <f>H57</f>
        <v>2013</v>
      </c>
      <c r="H57" s="826">
        <f>I57</f>
        <v>2013</v>
      </c>
      <c r="I57" s="826">
        <f>J57</f>
        <v>2013</v>
      </c>
      <c r="J57" s="826">
        <f>K57-1</f>
        <v>2013</v>
      </c>
      <c r="K57" s="826">
        <f>L57</f>
        <v>2014</v>
      </c>
      <c r="L57" s="826">
        <f>M57</f>
        <v>2014</v>
      </c>
      <c r="M57" s="826">
        <f>N57</f>
        <v>2014</v>
      </c>
      <c r="N57" s="826">
        <f>O57-1</f>
        <v>2014</v>
      </c>
      <c r="O57" s="826">
        <f>P57</f>
        <v>2015</v>
      </c>
      <c r="P57" s="826">
        <f>Q57</f>
        <v>2015</v>
      </c>
      <c r="Q57" s="826">
        <f>R57</f>
        <v>2015</v>
      </c>
      <c r="R57" s="826">
        <f>S57-1</f>
        <v>2015</v>
      </c>
      <c r="S57" s="826">
        <f>T57</f>
        <v>2016</v>
      </c>
      <c r="T57" s="826">
        <f>U57</f>
        <v>2016</v>
      </c>
      <c r="U57" s="826">
        <f>V57</f>
        <v>2016</v>
      </c>
      <c r="V57" s="826">
        <f>W57-1</f>
        <v>2016</v>
      </c>
      <c r="W57" s="826">
        <f>X57</f>
        <v>2017</v>
      </c>
      <c r="X57" s="826">
        <f>Y57</f>
        <v>2017</v>
      </c>
      <c r="Y57" s="826">
        <f>Z57</f>
        <v>2017</v>
      </c>
      <c r="Z57" s="826">
        <f>AA57-1</f>
        <v>2017</v>
      </c>
      <c r="AA57" s="826">
        <f>AB57</f>
        <v>2018</v>
      </c>
      <c r="AB57" s="826">
        <f>AC57</f>
        <v>2018</v>
      </c>
      <c r="AC57" s="826">
        <f>AD57</f>
        <v>2018</v>
      </c>
      <c r="AD57" s="826">
        <f>AE57-1</f>
        <v>2018</v>
      </c>
      <c r="AE57" s="827">
        <v>2019</v>
      </c>
      <c r="AF57" s="827">
        <v>2019</v>
      </c>
      <c r="AG57" s="827">
        <v>2019</v>
      </c>
      <c r="AH57" s="827">
        <v>2019</v>
      </c>
      <c r="AI57" s="827">
        <v>2020</v>
      </c>
      <c r="AJ57" s="827">
        <v>2020</v>
      </c>
      <c r="AK57" s="827">
        <v>2020</v>
      </c>
      <c r="AL57" s="827">
        <v>2020</v>
      </c>
      <c r="AM57" s="827">
        <v>2021</v>
      </c>
      <c r="AN57" s="827">
        <v>2021</v>
      </c>
      <c r="AO57" s="827">
        <v>2021</v>
      </c>
      <c r="AP57" s="1105">
        <v>2021</v>
      </c>
      <c r="AQ57" s="1105">
        <v>2022</v>
      </c>
      <c r="AR57" s="1105">
        <v>2022</v>
      </c>
      <c r="AS57" s="1105">
        <v>2022</v>
      </c>
      <c r="AT57" s="1105">
        <v>2022</v>
      </c>
      <c r="AU57" s="1105">
        <v>2023</v>
      </c>
      <c r="AV57" s="1105">
        <v>2023</v>
      </c>
      <c r="AW57" s="1105">
        <v>2023</v>
      </c>
      <c r="AX57" s="1105">
        <v>2023</v>
      </c>
      <c r="AY57" s="1068">
        <v>2024</v>
      </c>
      <c r="AZ57" s="1068">
        <v>2024</v>
      </c>
      <c r="BA57" s="1068">
        <v>2024</v>
      </c>
      <c r="BB57" s="1068">
        <v>2024</v>
      </c>
      <c r="BC57" s="1068">
        <v>2025</v>
      </c>
      <c r="BD57" s="1068">
        <v>2025</v>
      </c>
    </row>
    <row r="58" spans="1:56" s="267" customFormat="1" ht="14.15" customHeight="1" x14ac:dyDescent="0.3">
      <c r="C58" s="268">
        <f t="shared" ref="C58:AG58" si="36">SUM(C15:C33)</f>
        <v>4903</v>
      </c>
      <c r="D58" s="268">
        <f t="shared" si="36"/>
        <v>2557</v>
      </c>
      <c r="E58" s="268">
        <f t="shared" si="36"/>
        <v>-4997</v>
      </c>
      <c r="F58" s="268">
        <f t="shared" si="36"/>
        <v>-8454</v>
      </c>
      <c r="G58" s="268">
        <f t="shared" si="36"/>
        <v>2023</v>
      </c>
      <c r="H58" s="268">
        <f t="shared" si="36"/>
        <v>5187</v>
      </c>
      <c r="I58" s="268">
        <f t="shared" si="36"/>
        <v>1481</v>
      </c>
      <c r="J58" s="268">
        <f t="shared" si="36"/>
        <v>5144</v>
      </c>
      <c r="K58" s="268">
        <f t="shared" si="36"/>
        <v>10742</v>
      </c>
      <c r="L58" s="268">
        <f t="shared" si="36"/>
        <v>0</v>
      </c>
      <c r="M58" s="268">
        <f t="shared" si="36"/>
        <v>0</v>
      </c>
      <c r="N58" s="268">
        <f t="shared" si="36"/>
        <v>878</v>
      </c>
      <c r="O58" s="268">
        <f t="shared" si="36"/>
        <v>0</v>
      </c>
      <c r="P58" s="268">
        <f t="shared" si="36"/>
        <v>3704.1926200000003</v>
      </c>
      <c r="Q58" s="268">
        <f t="shared" si="36"/>
        <v>0</v>
      </c>
      <c r="R58" s="268">
        <f t="shared" si="36"/>
        <v>25058.168579999998</v>
      </c>
      <c r="S58" s="268">
        <f t="shared" si="36"/>
        <v>0</v>
      </c>
      <c r="T58" s="268">
        <f t="shared" si="36"/>
        <v>0</v>
      </c>
      <c r="U58" s="268">
        <f t="shared" si="36"/>
        <v>0</v>
      </c>
      <c r="V58" s="268">
        <f t="shared" si="36"/>
        <v>0</v>
      </c>
      <c r="W58" s="268">
        <f t="shared" si="36"/>
        <v>0</v>
      </c>
      <c r="X58" s="268">
        <f t="shared" si="36"/>
        <v>8284.9666199999992</v>
      </c>
      <c r="Y58" s="268">
        <f t="shared" si="36"/>
        <v>5733</v>
      </c>
      <c r="Z58" s="268">
        <f t="shared" si="36"/>
        <v>-16855.072989999946</v>
      </c>
      <c r="AA58" s="268">
        <f t="shared" si="36"/>
        <v>0</v>
      </c>
      <c r="AB58" s="268">
        <f t="shared" si="36"/>
        <v>0</v>
      </c>
      <c r="AC58" s="268">
        <f t="shared" si="36"/>
        <v>5251.7599300000002</v>
      </c>
      <c r="AD58" s="268">
        <f t="shared" si="36"/>
        <v>12881.039347457499</v>
      </c>
      <c r="AE58" s="268">
        <f t="shared" si="36"/>
        <v>0</v>
      </c>
      <c r="AF58" s="268">
        <f t="shared" si="36"/>
        <v>0</v>
      </c>
      <c r="AG58" s="268">
        <f t="shared" si="36"/>
        <v>-50391.444189999995</v>
      </c>
      <c r="AH58" s="268">
        <f>SUM(AH15:AH33)</f>
        <v>2254</v>
      </c>
      <c r="AI58" s="268">
        <v>3317</v>
      </c>
      <c r="AJ58" s="268">
        <f>SUM(AJ15:AJ33)</f>
        <v>0</v>
      </c>
      <c r="AK58" s="268">
        <f>SUM(AK15:AK33)</f>
        <v>0</v>
      </c>
      <c r="AL58" s="268">
        <f>SUM(AL15:AL33)</f>
        <v>5220.2719999999999</v>
      </c>
      <c r="AM58" s="268"/>
      <c r="AN58" s="268">
        <f>SUM(AN15:AN33)</f>
        <v>-5732.7137899999998</v>
      </c>
      <c r="AO58" s="268">
        <f>SUM(AO15:AO33)</f>
        <v>1159</v>
      </c>
      <c r="AP58" s="268"/>
      <c r="AQ58" s="268"/>
      <c r="AR58" s="268">
        <f>SUM(AR15:AR33)</f>
        <v>0</v>
      </c>
      <c r="AS58" s="268">
        <f>SUM(AS15:AS33)</f>
        <v>6645.02</v>
      </c>
      <c r="AT58" s="268">
        <f>SUM(AT15:AT33)</f>
        <v>-5458.7727579526618</v>
      </c>
      <c r="AU58" s="268">
        <f>SUM(AU15:AU33)</f>
        <v>0</v>
      </c>
      <c r="AV58" s="268">
        <v>0</v>
      </c>
      <c r="AW58" s="268">
        <f>SUM(AW15:AW33)</f>
        <v>0</v>
      </c>
      <c r="AX58" s="793"/>
      <c r="AY58" s="793"/>
      <c r="AZ58" s="793"/>
      <c r="BA58" s="793"/>
      <c r="BB58" s="793"/>
      <c r="BC58" s="793"/>
      <c r="BD58" s="793"/>
    </row>
    <row r="59" spans="1:56" s="267" customFormat="1" ht="14.15" customHeight="1" x14ac:dyDescent="0.3">
      <c r="AH59" s="1059"/>
      <c r="AI59" s="1059"/>
      <c r="AJ59" s="1059"/>
      <c r="AK59" s="1059"/>
      <c r="AL59" s="1059"/>
      <c r="AM59" s="1059"/>
      <c r="AN59" s="1059"/>
      <c r="AO59" s="1059"/>
      <c r="AP59" s="1059"/>
      <c r="AQ59" s="1059"/>
      <c r="AR59" s="1059"/>
      <c r="AS59" s="1059"/>
      <c r="AT59" s="1059"/>
      <c r="AU59" s="1059"/>
      <c r="AV59" s="1059"/>
      <c r="AW59" s="1059"/>
      <c r="AX59" s="1182"/>
      <c r="AY59" s="1182"/>
      <c r="AZ59" s="1182"/>
      <c r="BA59" s="1182"/>
      <c r="BB59" s="1182"/>
      <c r="BC59" s="1182"/>
      <c r="BD59" s="1182"/>
    </row>
    <row r="60" spans="1:56" s="267" customFormat="1" ht="14.15" customHeight="1" x14ac:dyDescent="0.3">
      <c r="AH60" s="1059"/>
      <c r="AI60" s="1059"/>
      <c r="AJ60" s="1059"/>
      <c r="AK60" s="1059"/>
      <c r="AL60" s="1059"/>
      <c r="AM60" s="1059"/>
      <c r="AN60" s="1059"/>
      <c r="AO60" s="1059"/>
      <c r="AP60" s="1059"/>
      <c r="AQ60" s="1059"/>
      <c r="AR60" s="1059"/>
      <c r="AS60" s="1059"/>
      <c r="AT60" s="1059"/>
      <c r="AU60" s="1059"/>
      <c r="AV60" s="1059"/>
      <c r="AW60" s="1059"/>
      <c r="AX60" s="1182"/>
      <c r="AY60" s="1182"/>
      <c r="AZ60" s="1182"/>
      <c r="BA60" s="1182"/>
      <c r="BB60" s="1182"/>
      <c r="BC60" s="1182"/>
      <c r="BD60" s="1182"/>
    </row>
    <row r="61" spans="1:56" s="267" customFormat="1" ht="14.15" customHeight="1" x14ac:dyDescent="0.3">
      <c r="AH61" s="1059"/>
      <c r="AI61" s="1059"/>
      <c r="AJ61" s="1059"/>
      <c r="AK61" s="1059"/>
      <c r="AL61" s="1059"/>
      <c r="AM61" s="1059"/>
      <c r="AN61" s="1059"/>
      <c r="AO61" s="1059"/>
      <c r="AP61" s="1059"/>
      <c r="AQ61" s="1059"/>
      <c r="AR61" s="1059"/>
      <c r="AS61" s="1059"/>
      <c r="AT61" s="1059"/>
      <c r="AU61" s="1059"/>
      <c r="AV61" s="1059"/>
      <c r="AW61" s="1059"/>
      <c r="AX61" s="1182"/>
      <c r="AY61" s="1182"/>
      <c r="AZ61" s="1182"/>
      <c r="BA61" s="1182"/>
      <c r="BB61" s="1182"/>
      <c r="BC61" s="1182"/>
      <c r="BD61" s="1182"/>
    </row>
    <row r="62" spans="1:56" s="267" customFormat="1" ht="14.15" customHeight="1" x14ac:dyDescent="0.3">
      <c r="AH62" s="1059"/>
      <c r="AI62" s="1059"/>
      <c r="AJ62" s="1059"/>
      <c r="AK62" s="1059"/>
      <c r="AL62" s="1059"/>
      <c r="AM62" s="1059"/>
      <c r="AN62" s="1059"/>
      <c r="AO62" s="1059"/>
      <c r="AP62" s="1059"/>
      <c r="AQ62" s="1059"/>
      <c r="AR62" s="1059"/>
      <c r="AS62" s="1059"/>
      <c r="AT62" s="1059"/>
      <c r="AU62" s="1059"/>
      <c r="AV62" s="1059"/>
      <c r="AW62" s="1059"/>
      <c r="AX62" s="1182"/>
      <c r="AY62" s="1182"/>
      <c r="AZ62" s="1182"/>
      <c r="BA62" s="1182"/>
      <c r="BB62" s="1182"/>
      <c r="BC62" s="1182"/>
      <c r="BD62" s="1182"/>
    </row>
    <row r="63" spans="1:56" s="267" customFormat="1" ht="14.15" customHeight="1" x14ac:dyDescent="0.3">
      <c r="AH63" s="1059"/>
      <c r="AI63" s="1059"/>
      <c r="AJ63" s="1059"/>
      <c r="AK63" s="1059"/>
      <c r="AL63" s="1059"/>
      <c r="AM63" s="1059"/>
      <c r="AN63" s="1059"/>
      <c r="AO63" s="1059"/>
      <c r="AP63" s="1059"/>
      <c r="AQ63" s="1059"/>
      <c r="AR63" s="1059"/>
      <c r="AS63" s="1059"/>
      <c r="AT63" s="1059"/>
      <c r="AU63" s="1059"/>
      <c r="AV63" s="1059"/>
      <c r="AW63" s="1059"/>
      <c r="AX63" s="1059"/>
      <c r="AY63" s="1059"/>
      <c r="AZ63" s="1059"/>
      <c r="BA63" s="1059"/>
      <c r="BB63" s="1059"/>
      <c r="BC63" s="1059"/>
      <c r="BD63" s="1059"/>
    </row>
    <row r="64" spans="1:56" s="267" customFormat="1" ht="14.15" customHeight="1" x14ac:dyDescent="0.3">
      <c r="AH64" s="1059"/>
      <c r="AI64" s="1059"/>
      <c r="AJ64" s="1059"/>
      <c r="AK64" s="1059"/>
      <c r="AL64" s="1059"/>
      <c r="AM64" s="1059"/>
      <c r="AN64" s="1059"/>
      <c r="AO64" s="1059"/>
      <c r="AP64" s="1059"/>
      <c r="AQ64" s="1059"/>
      <c r="AR64" s="1059"/>
      <c r="AS64" s="1059"/>
      <c r="AT64" s="1059"/>
      <c r="AU64" s="1059"/>
      <c r="AV64" s="1059"/>
      <c r="AW64" s="1059"/>
      <c r="AX64" s="1059"/>
      <c r="AY64" s="1059"/>
      <c r="AZ64" s="1059"/>
      <c r="BA64" s="1059"/>
      <c r="BB64" s="1059"/>
      <c r="BC64" s="1059"/>
      <c r="BD64" s="1059"/>
    </row>
    <row r="65" spans="1:56" s="267" customFormat="1" ht="14.15" customHeight="1" x14ac:dyDescent="0.3">
      <c r="AH65" s="1059"/>
      <c r="AI65" s="1059"/>
      <c r="AJ65" s="1059"/>
      <c r="AK65" s="1059"/>
      <c r="AL65" s="1059"/>
      <c r="AM65" s="1059"/>
      <c r="AN65" s="1059"/>
      <c r="AO65" s="1059"/>
      <c r="AP65" s="1059"/>
      <c r="AQ65" s="1059"/>
      <c r="AR65" s="1059"/>
      <c r="AS65" s="1059"/>
      <c r="AT65" s="1059"/>
      <c r="AU65" s="1059"/>
      <c r="AV65" s="1059"/>
      <c r="AW65" s="1059"/>
      <c r="AX65" s="1059"/>
      <c r="AY65" s="1059"/>
      <c r="AZ65" s="1059"/>
      <c r="BA65" s="1059"/>
      <c r="BB65" s="1059"/>
      <c r="BC65" s="1059"/>
      <c r="BD65" s="1059"/>
    </row>
    <row r="66" spans="1:56" s="267" customFormat="1" ht="14.15" customHeight="1" x14ac:dyDescent="0.3">
      <c r="AH66" s="1059"/>
      <c r="AI66" s="1059"/>
      <c r="AJ66" s="1059"/>
      <c r="AK66" s="1059"/>
      <c r="AL66" s="1059"/>
      <c r="AM66" s="1059"/>
      <c r="AN66" s="1059"/>
      <c r="AO66" s="1059"/>
      <c r="AP66" s="1059"/>
      <c r="AQ66" s="1059"/>
      <c r="AR66" s="1059"/>
      <c r="AS66" s="1059"/>
      <c r="AT66" s="1059"/>
      <c r="AU66" s="1059"/>
      <c r="AV66" s="1059"/>
      <c r="AW66" s="1059"/>
      <c r="AX66" s="1059"/>
      <c r="AY66" s="1059"/>
      <c r="AZ66" s="1059"/>
      <c r="BA66" s="1059"/>
      <c r="BB66" s="1059"/>
      <c r="BC66" s="1059"/>
      <c r="BD66" s="1059"/>
    </row>
    <row r="67" spans="1:56" s="267" customFormat="1" ht="14.15" customHeight="1" x14ac:dyDescent="0.3">
      <c r="AH67" s="1059"/>
      <c r="AI67" s="1059"/>
      <c r="AJ67" s="1059"/>
      <c r="AK67" s="1059"/>
      <c r="AL67" s="1059"/>
      <c r="AM67" s="1059"/>
      <c r="AN67" s="1059"/>
      <c r="AO67" s="1059"/>
      <c r="AP67" s="1059"/>
      <c r="AQ67" s="1059"/>
      <c r="AR67" s="1059"/>
      <c r="AS67" s="1059"/>
      <c r="AT67" s="1059"/>
      <c r="AU67" s="1059"/>
      <c r="AV67" s="1059"/>
      <c r="AW67" s="1059"/>
      <c r="AX67" s="1059"/>
      <c r="AY67" s="1059"/>
      <c r="AZ67" s="1059"/>
      <c r="BA67" s="1059"/>
      <c r="BB67" s="1059"/>
      <c r="BC67" s="1059"/>
      <c r="BD67" s="1059"/>
    </row>
    <row r="68" spans="1:56" s="267" customFormat="1" ht="14.15" customHeight="1" x14ac:dyDescent="0.3">
      <c r="AH68" s="1059"/>
      <c r="AI68" s="1059"/>
      <c r="AJ68" s="1059"/>
      <c r="AK68" s="1059"/>
      <c r="AL68" s="1059"/>
      <c r="AM68" s="1059"/>
      <c r="AN68" s="1059"/>
      <c r="AO68" s="1059"/>
      <c r="AP68" s="1059"/>
      <c r="AQ68" s="1059"/>
      <c r="AR68" s="1059"/>
      <c r="AS68" s="1059"/>
      <c r="AT68" s="1059"/>
      <c r="AU68" s="1059"/>
      <c r="AV68" s="1059"/>
      <c r="AW68" s="1059"/>
      <c r="AX68" s="1059"/>
      <c r="AY68" s="1059"/>
      <c r="AZ68" s="1059"/>
      <c r="BA68" s="1059"/>
      <c r="BB68" s="1059"/>
      <c r="BC68" s="1059"/>
      <c r="BD68" s="1059"/>
    </row>
    <row r="69" spans="1:56" s="267" customFormat="1" ht="14.15" customHeight="1" x14ac:dyDescent="0.3">
      <c r="AH69" s="1059"/>
      <c r="AI69" s="1059"/>
      <c r="AJ69" s="1059"/>
      <c r="AK69" s="1059"/>
      <c r="AL69" s="1059"/>
      <c r="AM69" s="1059"/>
      <c r="AN69" s="1059"/>
      <c r="AO69" s="1059"/>
      <c r="AP69" s="1059"/>
      <c r="AQ69" s="1059"/>
      <c r="AR69" s="1059"/>
      <c r="AS69" s="1059"/>
      <c r="AT69" s="1059"/>
      <c r="AU69" s="1059"/>
      <c r="AV69" s="1059"/>
      <c r="AW69" s="1059"/>
      <c r="AX69" s="1059"/>
      <c r="AY69" s="1059"/>
      <c r="AZ69" s="1059"/>
      <c r="BA69" s="1059"/>
      <c r="BB69" s="1059"/>
      <c r="BC69" s="1059"/>
      <c r="BD69" s="1059"/>
    </row>
    <row r="70" spans="1:56" s="267" customFormat="1" ht="14.15" customHeight="1" x14ac:dyDescent="0.3">
      <c r="AH70" s="1059"/>
      <c r="AI70" s="1059"/>
      <c r="AJ70" s="1059"/>
      <c r="AK70" s="1059"/>
      <c r="AL70" s="1059"/>
      <c r="AM70" s="1059"/>
      <c r="AN70" s="1059"/>
      <c r="AO70" s="1059"/>
      <c r="AP70" s="1059"/>
      <c r="AQ70" s="1059"/>
      <c r="AR70" s="1059"/>
      <c r="AS70" s="1059"/>
      <c r="AT70" s="1059"/>
      <c r="AU70" s="1059"/>
      <c r="AV70" s="1059"/>
      <c r="AW70" s="1059"/>
      <c r="AX70" s="1059"/>
      <c r="AY70" s="1059"/>
      <c r="AZ70" s="1059"/>
      <c r="BA70" s="1059"/>
      <c r="BB70" s="1059"/>
      <c r="BC70" s="1059"/>
      <c r="BD70" s="1059"/>
    </row>
    <row r="71" spans="1:56" s="267" customFormat="1" ht="14.15" customHeight="1" x14ac:dyDescent="0.3">
      <c r="AH71" s="1059"/>
      <c r="AI71" s="1059"/>
      <c r="AJ71" s="1059"/>
      <c r="AK71" s="1059"/>
      <c r="AL71" s="1059"/>
      <c r="AM71" s="1059"/>
      <c r="AN71" s="1059"/>
      <c r="AO71" s="1059"/>
      <c r="AP71" s="1059"/>
      <c r="AQ71" s="1059"/>
      <c r="AR71" s="1059"/>
      <c r="AS71" s="1059"/>
      <c r="AT71" s="1059"/>
      <c r="AU71" s="1059"/>
      <c r="AV71" s="1059"/>
      <c r="AW71" s="1059"/>
      <c r="AX71" s="1059"/>
      <c r="AY71" s="1059"/>
      <c r="AZ71" s="1059"/>
      <c r="BA71" s="1059"/>
      <c r="BB71" s="1059"/>
      <c r="BC71" s="1059"/>
      <c r="BD71" s="1059"/>
    </row>
    <row r="72" spans="1:56" s="267" customFormat="1" ht="14.15" customHeight="1" x14ac:dyDescent="0.3">
      <c r="AH72" s="1059"/>
      <c r="AI72" s="1059"/>
      <c r="AJ72" s="1059"/>
      <c r="AK72" s="1059"/>
      <c r="AL72" s="1059"/>
      <c r="AM72" s="1059"/>
      <c r="AN72" s="1059"/>
      <c r="AO72" s="1059"/>
      <c r="AP72" s="1059"/>
      <c r="AQ72" s="1059"/>
      <c r="AR72" s="1059"/>
      <c r="AS72" s="1059"/>
      <c r="AT72" s="1059"/>
      <c r="AU72" s="1059"/>
      <c r="AV72" s="1059"/>
      <c r="AW72" s="1059"/>
      <c r="AX72" s="1059"/>
      <c r="AY72" s="1059"/>
      <c r="AZ72" s="1059"/>
      <c r="BA72" s="1059"/>
      <c r="BB72" s="1059"/>
      <c r="BC72" s="1059"/>
      <c r="BD72" s="1059"/>
    </row>
    <row r="73" spans="1:56" s="267" customFormat="1" ht="14.15" customHeight="1" x14ac:dyDescent="0.3">
      <c r="AH73" s="1059"/>
      <c r="AI73" s="1059"/>
      <c r="AJ73" s="1059"/>
      <c r="AK73" s="1059"/>
      <c r="AL73" s="1059"/>
      <c r="AM73" s="1059"/>
      <c r="AN73" s="1059"/>
      <c r="AO73" s="1059"/>
      <c r="AP73" s="1059"/>
      <c r="AQ73" s="1059"/>
      <c r="AR73" s="1059"/>
      <c r="AS73" s="1059"/>
      <c r="AT73" s="1059"/>
      <c r="AU73" s="1059"/>
      <c r="AV73" s="1059"/>
      <c r="AW73" s="1059"/>
      <c r="AX73" s="1059"/>
      <c r="AY73" s="1059"/>
      <c r="AZ73" s="1059"/>
      <c r="BA73" s="1059"/>
      <c r="BB73" s="1059"/>
      <c r="BC73" s="1059"/>
      <c r="BD73" s="1059"/>
    </row>
    <row r="74" spans="1:56" s="267" customFormat="1" ht="14.15" customHeight="1" x14ac:dyDescent="0.3">
      <c r="AH74" s="1059"/>
      <c r="AI74" s="1059"/>
      <c r="AJ74" s="1059"/>
      <c r="AK74" s="1059"/>
      <c r="AL74" s="1059"/>
      <c r="AM74" s="1059"/>
      <c r="AN74" s="1059"/>
      <c r="AO74" s="1059"/>
      <c r="AP74" s="1059"/>
      <c r="AQ74" s="1059"/>
      <c r="AR74" s="1059"/>
      <c r="AS74" s="1059"/>
      <c r="AT74" s="1059"/>
      <c r="AU74" s="1059"/>
      <c r="AV74" s="1059"/>
      <c r="AW74" s="1059"/>
      <c r="AX74" s="1059"/>
      <c r="AY74" s="1059"/>
      <c r="AZ74" s="1059"/>
      <c r="BA74" s="1059"/>
      <c r="BB74" s="1059"/>
      <c r="BC74" s="1059"/>
      <c r="BD74" s="1059"/>
    </row>
    <row r="75" spans="1:56" s="267" customFormat="1" ht="14.15" customHeight="1" x14ac:dyDescent="0.3">
      <c r="AH75" s="1059"/>
      <c r="AI75" s="1059"/>
      <c r="AJ75" s="1059"/>
      <c r="AK75" s="1059"/>
      <c r="AL75" s="1059"/>
      <c r="AM75" s="1059"/>
      <c r="AN75" s="1059"/>
      <c r="AO75" s="1059"/>
      <c r="AP75" s="1059"/>
      <c r="AQ75" s="1059"/>
      <c r="AR75" s="1059"/>
      <c r="AS75" s="1059"/>
      <c r="AT75" s="1059"/>
      <c r="AU75" s="1059"/>
      <c r="AV75" s="1059"/>
      <c r="AW75" s="1059"/>
      <c r="AX75" s="1059"/>
      <c r="AY75" s="1059"/>
      <c r="AZ75" s="1059"/>
      <c r="BA75" s="1059"/>
      <c r="BB75" s="1059"/>
      <c r="BC75" s="1059"/>
      <c r="BD75" s="1059"/>
    </row>
    <row r="76" spans="1:56" s="267" customFormat="1" ht="14.15" customHeight="1" x14ac:dyDescent="0.3">
      <c r="AH76" s="1059"/>
      <c r="AI76" s="1059"/>
      <c r="AJ76" s="1059"/>
      <c r="AK76" s="1059"/>
      <c r="AL76" s="1059"/>
      <c r="AM76" s="1059"/>
      <c r="AN76" s="1059"/>
      <c r="AO76" s="1059"/>
      <c r="AP76" s="1059"/>
      <c r="AQ76" s="1059"/>
      <c r="AR76" s="1059"/>
      <c r="AS76" s="1059"/>
      <c r="AT76" s="1059"/>
      <c r="AU76" s="1059"/>
      <c r="AV76" s="1059"/>
      <c r="AW76" s="1059"/>
      <c r="AX76" s="1059"/>
      <c r="AY76" s="1059"/>
      <c r="AZ76" s="1059"/>
      <c r="BA76" s="1059"/>
      <c r="BB76" s="1059"/>
      <c r="BC76" s="1059"/>
      <c r="BD76" s="1059"/>
    </row>
    <row r="77" spans="1:56" s="267" customFormat="1" ht="14.15" customHeight="1" x14ac:dyDescent="0.3">
      <c r="AH77" s="1059"/>
      <c r="AI77" s="1059"/>
      <c r="AJ77" s="1059"/>
      <c r="AK77" s="1059"/>
      <c r="AL77" s="1059"/>
      <c r="AM77" s="1059"/>
      <c r="AN77" s="1059"/>
      <c r="AO77" s="1059"/>
      <c r="AP77" s="1059"/>
      <c r="AQ77" s="1059"/>
      <c r="AR77" s="1059"/>
      <c r="AS77" s="1059"/>
      <c r="AT77" s="1059"/>
      <c r="AU77" s="1059"/>
      <c r="AV77" s="1059"/>
      <c r="AW77" s="1059"/>
      <c r="AX77" s="1059"/>
      <c r="AY77" s="1059"/>
      <c r="AZ77" s="1059"/>
      <c r="BA77" s="1059"/>
      <c r="BB77" s="1059"/>
      <c r="BC77" s="1059"/>
      <c r="BD77" s="1059"/>
    </row>
    <row r="78" spans="1:56" s="267" customFormat="1" ht="14.15" customHeight="1" x14ac:dyDescent="0.3">
      <c r="AH78" s="1059"/>
      <c r="AI78" s="1059"/>
      <c r="AJ78" s="1059"/>
      <c r="AK78" s="1059"/>
      <c r="AL78" s="1059"/>
      <c r="AM78" s="1059"/>
      <c r="AN78" s="1059"/>
      <c r="AO78" s="1059"/>
      <c r="AP78" s="1059"/>
      <c r="AQ78" s="1059"/>
      <c r="AR78" s="1059"/>
      <c r="AS78" s="1059"/>
      <c r="AT78" s="1059"/>
      <c r="AU78" s="1059"/>
      <c r="AV78" s="1059"/>
      <c r="AW78" s="1059"/>
      <c r="AX78" s="1059"/>
      <c r="AY78" s="1059"/>
      <c r="AZ78" s="1059"/>
      <c r="BA78" s="1059"/>
      <c r="BB78" s="1059"/>
      <c r="BC78" s="1059"/>
      <c r="BD78" s="1059"/>
    </row>
    <row r="79" spans="1:56" s="267" customFormat="1" ht="14.15" customHeight="1" x14ac:dyDescent="0.3">
      <c r="AH79" s="1059"/>
      <c r="AI79" s="1059"/>
      <c r="AJ79" s="1059"/>
      <c r="AK79" s="1059"/>
      <c r="AL79" s="1059"/>
      <c r="AM79" s="1059"/>
      <c r="AN79" s="1059"/>
      <c r="AO79" s="1059"/>
      <c r="AP79" s="1059"/>
      <c r="AQ79" s="1059"/>
      <c r="AR79" s="1059"/>
      <c r="AS79" s="1059"/>
      <c r="AT79" s="1059"/>
      <c r="AU79" s="1059"/>
      <c r="AV79" s="1059"/>
      <c r="AW79" s="1059"/>
      <c r="AX79" s="1059"/>
      <c r="AY79" s="1059"/>
      <c r="AZ79" s="1059"/>
      <c r="BA79" s="1059"/>
      <c r="BB79" s="1059"/>
      <c r="BC79" s="1059"/>
      <c r="BD79" s="1059"/>
    </row>
    <row r="80" spans="1:56" s="267" customFormat="1" ht="14.15" customHeight="1" x14ac:dyDescent="0.3">
      <c r="A80" s="633"/>
      <c r="B80" s="1138"/>
      <c r="C80" s="628"/>
      <c r="D80" s="628"/>
      <c r="E80" s="628"/>
      <c r="F80" s="628"/>
      <c r="G80" s="628"/>
      <c r="H80" s="628"/>
      <c r="I80" s="628"/>
      <c r="J80" s="628"/>
      <c r="K80" s="628"/>
      <c r="L80" s="628"/>
      <c r="M80" s="628"/>
      <c r="N80" s="628"/>
      <c r="O80" s="628"/>
      <c r="AH80" s="1059"/>
      <c r="AI80" s="1059"/>
      <c r="AJ80" s="1059"/>
      <c r="AK80" s="1059"/>
      <c r="AL80" s="1059"/>
      <c r="AM80" s="1059"/>
      <c r="AN80" s="1059"/>
      <c r="AO80" s="1059"/>
      <c r="AP80" s="1059"/>
      <c r="AQ80" s="1059"/>
      <c r="AR80" s="1059"/>
      <c r="AS80" s="1059"/>
      <c r="AT80" s="1059"/>
      <c r="AU80" s="1059"/>
      <c r="AV80" s="1059"/>
      <c r="AW80" s="1059"/>
      <c r="AX80" s="1059"/>
      <c r="AY80" s="1059"/>
      <c r="AZ80" s="1059"/>
      <c r="BA80" s="1059"/>
      <c r="BB80" s="1059"/>
      <c r="BC80" s="1059"/>
      <c r="BD80" s="1059"/>
    </row>
    <row r="81" spans="1:56" s="267" customFormat="1" ht="14.15" customHeight="1" x14ac:dyDescent="0.3">
      <c r="A81" s="633"/>
      <c r="C81" s="628"/>
      <c r="D81" s="628"/>
      <c r="E81" s="628"/>
      <c r="F81" s="628"/>
      <c r="G81" s="628"/>
      <c r="H81" s="628"/>
      <c r="I81" s="628"/>
      <c r="J81" s="628"/>
      <c r="K81" s="628"/>
      <c r="L81" s="628"/>
      <c r="M81" s="628"/>
      <c r="N81" s="628"/>
      <c r="O81" s="628"/>
      <c r="AH81" s="1059"/>
      <c r="AI81" s="1059"/>
      <c r="AJ81" s="1059"/>
      <c r="AK81" s="1059"/>
      <c r="AL81" s="1059"/>
      <c r="AM81" s="1059"/>
      <c r="AN81" s="1059"/>
      <c r="AO81" s="1059"/>
      <c r="AP81" s="1059"/>
      <c r="AQ81" s="1059"/>
      <c r="AR81" s="1059"/>
      <c r="AS81" s="1059"/>
      <c r="AT81" s="1059"/>
      <c r="AU81" s="1059"/>
      <c r="AV81" s="1059"/>
      <c r="AW81" s="1059"/>
      <c r="AX81" s="1059"/>
      <c r="AY81" s="1059"/>
      <c r="AZ81" s="1059"/>
      <c r="BA81" s="1059"/>
      <c r="BB81" s="1059"/>
      <c r="BC81" s="1059"/>
      <c r="BD81" s="1059"/>
    </row>
    <row r="82" spans="1:56" s="267" customFormat="1" ht="14.15" customHeight="1" x14ac:dyDescent="0.3">
      <c r="AH82" s="1059"/>
      <c r="AI82" s="1059"/>
      <c r="AJ82" s="1059"/>
      <c r="AK82" s="1059"/>
      <c r="AL82" s="1059"/>
      <c r="AM82" s="1059"/>
      <c r="AN82" s="1059"/>
      <c r="AO82" s="1059"/>
      <c r="AP82" s="1059"/>
      <c r="AQ82" s="1059"/>
      <c r="AR82" s="1059"/>
      <c r="AS82" s="1059"/>
      <c r="AT82" s="1059"/>
      <c r="AU82" s="1059"/>
      <c r="AV82" s="1059"/>
      <c r="AW82" s="1059"/>
      <c r="AX82" s="1059"/>
      <c r="AY82" s="1059"/>
      <c r="AZ82" s="1059"/>
      <c r="BA82" s="1059"/>
      <c r="BB82" s="1059"/>
      <c r="BC82" s="1059"/>
      <c r="BD82" s="1059"/>
    </row>
    <row r="83" spans="1:56" s="267" customFormat="1" ht="14.15" customHeight="1" x14ac:dyDescent="0.3">
      <c r="E83" s="1139"/>
      <c r="AH83" s="1059"/>
      <c r="AI83" s="1059"/>
      <c r="AJ83" s="1059"/>
      <c r="AK83" s="1059"/>
      <c r="AL83" s="1059"/>
      <c r="AM83" s="1059"/>
      <c r="AN83" s="1059"/>
      <c r="AO83" s="1059"/>
      <c r="AP83" s="1059"/>
      <c r="AQ83" s="1059"/>
      <c r="AR83" s="1059"/>
      <c r="AS83" s="1059"/>
      <c r="AT83" s="1059"/>
      <c r="AU83" s="1059"/>
      <c r="AV83" s="1059"/>
      <c r="AW83" s="1059"/>
      <c r="AX83" s="1059"/>
      <c r="AY83" s="1059"/>
      <c r="AZ83" s="1059"/>
      <c r="BA83" s="1059"/>
      <c r="BB83" s="1059"/>
      <c r="BC83" s="1059"/>
      <c r="BD83" s="1059"/>
    </row>
    <row r="84" spans="1:56" s="267" customFormat="1" ht="14.15" customHeight="1" x14ac:dyDescent="0.3">
      <c r="AH84" s="1059"/>
      <c r="AI84" s="1059"/>
      <c r="AJ84" s="1059"/>
      <c r="AK84" s="1059"/>
      <c r="AL84" s="1059"/>
      <c r="AM84" s="1059"/>
      <c r="AN84" s="1059"/>
      <c r="AO84" s="1059"/>
      <c r="AP84" s="1059"/>
      <c r="AQ84" s="1059"/>
      <c r="AR84" s="1059"/>
      <c r="AS84" s="1059"/>
      <c r="AT84" s="1059"/>
      <c r="AU84" s="1059"/>
      <c r="AV84" s="1059"/>
      <c r="AW84" s="1059"/>
      <c r="AX84" s="1059"/>
      <c r="AY84" s="1059"/>
      <c r="AZ84" s="1059"/>
      <c r="BA84" s="1059"/>
      <c r="BB84" s="1059"/>
      <c r="BC84" s="1059"/>
      <c r="BD84" s="1059"/>
    </row>
    <row r="85" spans="1:56" s="267" customFormat="1" ht="14.15" customHeight="1" x14ac:dyDescent="0.3">
      <c r="AH85" s="1059"/>
      <c r="AI85" s="1059"/>
      <c r="AJ85" s="1059"/>
      <c r="AK85" s="1059"/>
      <c r="AL85" s="1059"/>
      <c r="AM85" s="1059"/>
      <c r="AN85" s="1059"/>
      <c r="AO85" s="1059"/>
      <c r="AP85" s="1059"/>
      <c r="AQ85" s="1059"/>
      <c r="AR85" s="1059"/>
      <c r="AS85" s="1059"/>
      <c r="AT85" s="1059"/>
      <c r="AU85" s="1059"/>
      <c r="AV85" s="1059"/>
      <c r="AW85" s="1059"/>
      <c r="AX85" s="1059"/>
      <c r="AY85" s="1059"/>
      <c r="AZ85" s="1059"/>
      <c r="BA85" s="1059"/>
      <c r="BB85" s="1059"/>
      <c r="BC85" s="1059"/>
      <c r="BD85" s="1059"/>
    </row>
    <row r="86" spans="1:56" s="267" customFormat="1" ht="14.15" customHeight="1" x14ac:dyDescent="0.3">
      <c r="AH86" s="1059"/>
      <c r="AI86" s="1059"/>
      <c r="AJ86" s="1059"/>
      <c r="AK86" s="1059"/>
      <c r="AL86" s="1059"/>
      <c r="AM86" s="1059"/>
      <c r="AN86" s="1059"/>
      <c r="AO86" s="1059"/>
      <c r="AP86" s="1059"/>
      <c r="AQ86" s="1059"/>
      <c r="AR86" s="1059"/>
      <c r="AS86" s="1059"/>
      <c r="AT86" s="1059"/>
      <c r="AU86" s="1059"/>
      <c r="AV86" s="1059"/>
      <c r="AW86" s="1059"/>
      <c r="AX86" s="1059"/>
      <c r="AY86" s="1059"/>
      <c r="AZ86" s="1059"/>
      <c r="BA86" s="1059"/>
      <c r="BB86" s="1059"/>
      <c r="BC86" s="1059"/>
      <c r="BD86" s="1059"/>
    </row>
    <row r="87" spans="1:56" s="267" customFormat="1" ht="14.15" customHeight="1" x14ac:dyDescent="0.3">
      <c r="AH87" s="1059"/>
      <c r="AI87" s="1059"/>
      <c r="AJ87" s="1059"/>
      <c r="AK87" s="1059"/>
      <c r="AL87" s="1059"/>
      <c r="AM87" s="1059"/>
      <c r="AN87" s="1059"/>
      <c r="AO87" s="1059"/>
      <c r="AP87" s="1059"/>
      <c r="AQ87" s="1059"/>
      <c r="AR87" s="1059"/>
      <c r="AS87" s="1059"/>
      <c r="AT87" s="1059"/>
      <c r="AU87" s="1059"/>
      <c r="AV87" s="1059"/>
      <c r="AW87" s="1059"/>
      <c r="AX87" s="1059"/>
      <c r="AY87" s="1059"/>
      <c r="AZ87" s="1059"/>
      <c r="BA87" s="1059"/>
      <c r="BB87" s="1059"/>
      <c r="BC87" s="1059"/>
      <c r="BD87" s="1059"/>
    </row>
    <row r="88" spans="1:56" s="267" customFormat="1" ht="14.15" customHeight="1" x14ac:dyDescent="0.3">
      <c r="AH88" s="1059"/>
      <c r="AI88" s="1059"/>
      <c r="AJ88" s="1059"/>
      <c r="AK88" s="1059"/>
      <c r="AL88" s="1059"/>
      <c r="AM88" s="1059"/>
      <c r="AN88" s="1059"/>
      <c r="AO88" s="1059"/>
      <c r="AP88" s="1059"/>
      <c r="AQ88" s="1059"/>
      <c r="AR88" s="1059"/>
      <c r="AS88" s="1059"/>
      <c r="AT88" s="1059"/>
      <c r="AU88" s="1059"/>
      <c r="AV88" s="1059"/>
      <c r="AW88" s="1059"/>
      <c r="AX88" s="1059"/>
      <c r="AY88" s="1059"/>
      <c r="AZ88" s="1059"/>
      <c r="BA88" s="1059"/>
      <c r="BB88" s="1059"/>
      <c r="BC88" s="1059"/>
      <c r="BD88" s="1059"/>
    </row>
    <row r="89" spans="1:56" s="187" customFormat="1" ht="14.15" customHeight="1" x14ac:dyDescent="0.3">
      <c r="AH89" s="1136"/>
      <c r="AI89" s="1136"/>
      <c r="AJ89" s="1136"/>
      <c r="AK89" s="1136"/>
      <c r="AL89" s="1136"/>
      <c r="AM89" s="1136"/>
      <c r="AN89" s="1136"/>
      <c r="AO89" s="1136"/>
      <c r="AP89" s="1136"/>
      <c r="AQ89" s="1136"/>
      <c r="AR89" s="1136"/>
      <c r="AS89" s="1136"/>
      <c r="AT89" s="1136"/>
      <c r="AU89" s="1136"/>
      <c r="AV89" s="1136"/>
      <c r="AW89" s="1136"/>
      <c r="AX89" s="1136"/>
      <c r="AY89" s="1136"/>
      <c r="AZ89" s="1136"/>
      <c r="BA89" s="1136"/>
      <c r="BB89" s="1136"/>
      <c r="BC89" s="1136"/>
      <c r="BD89" s="1136"/>
    </row>
    <row r="90" spans="1:56" s="187" customFormat="1" ht="14.15" customHeight="1" x14ac:dyDescent="0.3">
      <c r="AH90" s="1136"/>
      <c r="AI90" s="1136"/>
      <c r="AJ90" s="1136"/>
      <c r="AK90" s="1136"/>
      <c r="AL90" s="1136"/>
      <c r="AM90" s="1136"/>
      <c r="AN90" s="1136"/>
      <c r="AO90" s="1136"/>
      <c r="AP90" s="1136"/>
      <c r="AQ90" s="1136"/>
      <c r="AR90" s="1136"/>
      <c r="AS90" s="1136"/>
      <c r="AT90" s="1136"/>
      <c r="AU90" s="1136"/>
      <c r="AV90" s="1136"/>
      <c r="AW90" s="1136"/>
      <c r="AX90" s="1136"/>
      <c r="AY90" s="1136"/>
      <c r="AZ90" s="1136"/>
      <c r="BA90" s="1136"/>
      <c r="BB90" s="1136"/>
      <c r="BC90" s="1136"/>
      <c r="BD90" s="1136"/>
    </row>
    <row r="91" spans="1:56" s="187" customFormat="1" ht="14.15" customHeight="1" x14ac:dyDescent="0.3">
      <c r="AH91" s="1136"/>
      <c r="AI91" s="1136"/>
      <c r="AJ91" s="1136"/>
      <c r="AK91" s="1136"/>
      <c r="AL91" s="1136"/>
      <c r="AM91" s="1136"/>
      <c r="AN91" s="1136"/>
      <c r="AO91" s="1136"/>
      <c r="AP91" s="1136"/>
      <c r="AQ91" s="1136"/>
      <c r="AR91" s="1136"/>
      <c r="AS91" s="1136"/>
      <c r="AT91" s="1136"/>
      <c r="AU91" s="1136"/>
      <c r="AV91" s="1136"/>
      <c r="AW91" s="1136"/>
      <c r="AX91" s="1136"/>
      <c r="AY91" s="1136"/>
      <c r="AZ91" s="1136"/>
      <c r="BA91" s="1136"/>
      <c r="BB91" s="1136"/>
      <c r="BC91" s="1136"/>
      <c r="BD91" s="1136"/>
    </row>
    <row r="92" spans="1:56" s="187" customFormat="1" ht="14.15" customHeight="1" x14ac:dyDescent="0.3">
      <c r="AH92" s="1136"/>
      <c r="AI92" s="1136"/>
      <c r="AJ92" s="1136"/>
      <c r="AK92" s="1136"/>
      <c r="AL92" s="1136"/>
      <c r="AM92" s="1136"/>
      <c r="AN92" s="1136"/>
      <c r="AO92" s="1136"/>
      <c r="AP92" s="1136"/>
      <c r="AQ92" s="1136"/>
      <c r="AR92" s="1136"/>
      <c r="AS92" s="1136"/>
      <c r="AT92" s="1136"/>
      <c r="AU92" s="1136"/>
      <c r="AV92" s="1136"/>
      <c r="AW92" s="1136"/>
      <c r="AX92" s="1136"/>
      <c r="AY92" s="1136"/>
      <c r="AZ92" s="1136"/>
      <c r="BA92" s="1136"/>
      <c r="BB92" s="1136"/>
      <c r="BC92" s="1136"/>
      <c r="BD92" s="1136"/>
    </row>
    <row r="93" spans="1:56" ht="14.15" customHeight="1" x14ac:dyDescent="0.3"/>
    <row r="94" spans="1:56" ht="14.15" customHeigh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9">
    <tabColor rgb="FFFAB766"/>
    <pageSetUpPr autoPageBreaks="0"/>
  </sheetPr>
  <dimension ref="A1:AT121"/>
  <sheetViews>
    <sheetView showGridLines="0" zoomScaleNormal="100" workbookViewId="0">
      <pane xSplit="2" ySplit="10" topLeftCell="AI68" activePane="bottomRight" state="frozen"/>
      <selection activeCell="K34" sqref="K34"/>
      <selection pane="topRight" activeCell="K34" sqref="K34"/>
      <selection pane="bottomLeft" activeCell="K34" sqref="K34"/>
      <selection pane="bottomRight" activeCell="AR95" sqref="AR95"/>
    </sheetView>
  </sheetViews>
  <sheetFormatPr defaultRowHeight="13" outlineLevelRow="2" x14ac:dyDescent="0.3"/>
  <cols>
    <col min="1" max="1" width="1.453125" style="267" customWidth="1"/>
    <col min="2" max="2" width="45.453125" style="40" customWidth="1"/>
    <col min="3" max="3" width="10.7265625" style="138" customWidth="1"/>
    <col min="4" max="4" width="10.7265625" style="131" customWidth="1"/>
    <col min="5" max="44" width="10.7265625" customWidth="1"/>
  </cols>
  <sheetData>
    <row r="1" spans="1:44" x14ac:dyDescent="0.3"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546"/>
      <c r="AI1" s="546"/>
      <c r="AJ1" s="546"/>
      <c r="AK1" s="546"/>
      <c r="AL1" s="546"/>
      <c r="AM1" s="546"/>
      <c r="AN1" s="546"/>
      <c r="AO1" s="546"/>
      <c r="AP1" s="546"/>
      <c r="AQ1" s="546"/>
      <c r="AR1" s="546"/>
    </row>
    <row r="2" spans="1:44" x14ac:dyDescent="0.3">
      <c r="C2" s="546"/>
      <c r="D2" s="546"/>
      <c r="E2" s="546"/>
      <c r="F2" s="546"/>
      <c r="G2" s="546"/>
      <c r="H2" s="54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  <c r="T2" s="546"/>
      <c r="U2" s="546"/>
      <c r="V2" s="546"/>
      <c r="W2" s="546"/>
      <c r="X2" s="546"/>
      <c r="Y2" s="546"/>
      <c r="Z2" s="546"/>
      <c r="AA2" s="546"/>
      <c r="AB2" s="546"/>
      <c r="AC2" s="546"/>
      <c r="AD2" s="546"/>
      <c r="AE2" s="546"/>
      <c r="AF2" s="546"/>
      <c r="AG2" s="546"/>
      <c r="AH2" s="546"/>
      <c r="AI2" s="546"/>
      <c r="AJ2" s="546"/>
      <c r="AK2" s="546"/>
      <c r="AL2" s="546"/>
      <c r="AM2" s="546"/>
      <c r="AN2" s="546"/>
      <c r="AO2" s="546"/>
      <c r="AP2" s="546"/>
      <c r="AQ2" s="546"/>
      <c r="AR2" s="546"/>
    </row>
    <row r="3" spans="1:44" x14ac:dyDescent="0.3">
      <c r="C3" s="131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</row>
    <row r="4" spans="1:44" x14ac:dyDescent="0.3">
      <c r="B4" s="9" t="s">
        <v>213</v>
      </c>
      <c r="C4" s="131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</row>
    <row r="5" spans="1:44" x14ac:dyDescent="0.3">
      <c r="B5" s="113" t="s">
        <v>264</v>
      </c>
      <c r="C5" s="115" t="s">
        <v>468</v>
      </c>
      <c r="D5" s="115" t="s">
        <v>469</v>
      </c>
      <c r="E5" s="132" t="s">
        <v>470</v>
      </c>
      <c r="F5" s="132" t="s">
        <v>471</v>
      </c>
      <c r="G5" s="132" t="s">
        <v>472</v>
      </c>
      <c r="H5" s="132" t="s">
        <v>364</v>
      </c>
      <c r="I5" s="132" t="s">
        <v>365</v>
      </c>
      <c r="J5" s="132" t="s">
        <v>366</v>
      </c>
      <c r="K5" s="132" t="s">
        <v>367</v>
      </c>
      <c r="L5" s="132" t="s">
        <v>368</v>
      </c>
      <c r="M5" s="132" t="s">
        <v>369</v>
      </c>
      <c r="N5" s="132" t="s">
        <v>686</v>
      </c>
      <c r="O5" s="132" t="s">
        <v>750</v>
      </c>
      <c r="P5" s="132" t="s">
        <v>762</v>
      </c>
      <c r="Q5" s="132" t="s">
        <v>778</v>
      </c>
      <c r="R5" s="132" t="s">
        <v>819</v>
      </c>
      <c r="S5" s="132" t="s">
        <v>837</v>
      </c>
      <c r="T5" s="132" t="s">
        <v>897</v>
      </c>
      <c r="U5" s="132" t="s">
        <v>898</v>
      </c>
      <c r="V5" s="132" t="s">
        <v>899</v>
      </c>
      <c r="W5" s="132" t="s">
        <v>966</v>
      </c>
      <c r="X5" s="132" t="s">
        <v>998</v>
      </c>
      <c r="Y5" s="132" t="s">
        <v>999</v>
      </c>
      <c r="Z5" s="132" t="s">
        <v>964</v>
      </c>
      <c r="AA5" s="132" t="s">
        <v>1095</v>
      </c>
      <c r="AB5" s="132" t="s">
        <v>1096</v>
      </c>
      <c r="AC5" s="132" t="s">
        <v>1097</v>
      </c>
      <c r="AD5" s="132" t="s">
        <v>1098</v>
      </c>
      <c r="AE5" s="132" t="s">
        <v>1151</v>
      </c>
      <c r="AF5" s="132" t="s">
        <v>1159</v>
      </c>
      <c r="AG5" s="132" t="s">
        <v>1161</v>
      </c>
      <c r="AH5" s="132" t="s">
        <v>1163</v>
      </c>
      <c r="AI5" s="132" t="s">
        <v>1201</v>
      </c>
      <c r="AJ5" s="132" t="s">
        <v>1214</v>
      </c>
      <c r="AK5" s="132" t="s">
        <v>1216</v>
      </c>
      <c r="AL5" s="132" t="s">
        <v>1218</v>
      </c>
      <c r="AM5" s="132" t="s">
        <v>1275</v>
      </c>
      <c r="AN5" s="132" t="s">
        <v>1285</v>
      </c>
      <c r="AO5" s="132" t="s">
        <v>1286</v>
      </c>
      <c r="AP5" s="132" t="s">
        <v>1287</v>
      </c>
      <c r="AQ5" s="132" t="s">
        <v>1346</v>
      </c>
      <c r="AR5" s="132" t="s">
        <v>1348</v>
      </c>
    </row>
    <row r="6" spans="1:44" ht="26" hidden="1" outlineLevel="1" x14ac:dyDescent="0.3">
      <c r="B6" s="185" t="s">
        <v>265</v>
      </c>
      <c r="C6" s="186">
        <f t="shared" ref="C6:R6" si="0">+C63+SUM(C87:C89)</f>
        <v>54433.999999999971</v>
      </c>
      <c r="D6" s="186">
        <f t="shared" si="0"/>
        <v>-38044</v>
      </c>
      <c r="E6" s="186">
        <f t="shared" si="0"/>
        <v>70041.174780000001</v>
      </c>
      <c r="F6" s="186">
        <f t="shared" si="0"/>
        <v>25579</v>
      </c>
      <c r="G6" s="186">
        <f t="shared" si="0"/>
        <v>51186.999720000022</v>
      </c>
      <c r="H6" s="186">
        <f t="shared" si="0"/>
        <v>-2641.9999999999982</v>
      </c>
      <c r="I6" s="186">
        <f t="shared" si="0"/>
        <v>28377</v>
      </c>
      <c r="J6" s="186">
        <f t="shared" si="0"/>
        <v>7437.0000000000018</v>
      </c>
      <c r="K6" s="186">
        <f t="shared" si="0"/>
        <v>16727.027199999993</v>
      </c>
      <c r="L6" s="186">
        <f t="shared" si="0"/>
        <v>18182.445259999968</v>
      </c>
      <c r="M6" s="186">
        <f t="shared" si="0"/>
        <v>33546.934711548151</v>
      </c>
      <c r="N6" s="186">
        <f t="shared" si="0"/>
        <v>16545.937288451845</v>
      </c>
      <c r="O6" s="186">
        <f t="shared" si="0"/>
        <v>47325</v>
      </c>
      <c r="P6" s="186">
        <f t="shared" si="0"/>
        <v>11895</v>
      </c>
      <c r="Q6" s="186">
        <f t="shared" si="0"/>
        <v>33009.324519999936</v>
      </c>
      <c r="R6" s="186">
        <f t="shared" si="0"/>
        <v>12660.218080000042</v>
      </c>
      <c r="S6" s="186">
        <f t="shared" ref="S6:X6" si="1">+S63</f>
        <v>55636</v>
      </c>
      <c r="T6" s="186">
        <f t="shared" si="1"/>
        <v>51412.371810000062</v>
      </c>
      <c r="U6" s="186">
        <f t="shared" si="1"/>
        <v>45622.193179999958</v>
      </c>
      <c r="V6" s="186">
        <f t="shared" si="1"/>
        <v>24899.259119999992</v>
      </c>
      <c r="W6" s="186">
        <f t="shared" si="1"/>
        <v>73009.393389999968</v>
      </c>
      <c r="X6" s="186">
        <f t="shared" si="1"/>
        <v>83569.515780000002</v>
      </c>
      <c r="Y6" s="186">
        <f>+Y63</f>
        <v>3533.416119999958</v>
      </c>
      <c r="Z6" s="186">
        <f>+Z63</f>
        <v>43612.838950000027</v>
      </c>
      <c r="AA6" s="186">
        <f>+AA63</f>
        <v>57920.245349999932</v>
      </c>
      <c r="AB6" s="186">
        <v>6722.9608511999832</v>
      </c>
      <c r="AC6" s="186">
        <v>38576.960199999994</v>
      </c>
      <c r="AD6" s="186">
        <f t="shared" ref="AD6:AI6" si="2">+AD63</f>
        <v>-49718.516980000059</v>
      </c>
      <c r="AE6" s="186">
        <f t="shared" si="2"/>
        <v>85359.709109999967</v>
      </c>
      <c r="AF6" s="186">
        <f t="shared" si="2"/>
        <v>-76.3009444250456</v>
      </c>
      <c r="AG6" s="186">
        <f t="shared" si="2"/>
        <v>59550.003068400016</v>
      </c>
      <c r="AH6" s="186">
        <f t="shared" si="2"/>
        <v>62957.361847199965</v>
      </c>
      <c r="AI6" s="186">
        <f t="shared" si="2"/>
        <v>87055.848997799796</v>
      </c>
      <c r="AJ6" s="186">
        <f>+AJ63</f>
        <v>45814.318640000201</v>
      </c>
      <c r="AK6" s="186">
        <f>+AK63</f>
        <v>67668.701230000093</v>
      </c>
      <c r="AL6" s="186">
        <f>+AL63</f>
        <v>15897.691510000186</v>
      </c>
      <c r="AM6" s="186">
        <f>+AM63</f>
        <v>84444.066839999767</v>
      </c>
      <c r="AN6" s="186">
        <f t="shared" ref="AN6:AP6" si="3">+AN63</f>
        <v>49445.657680000062</v>
      </c>
      <c r="AO6" s="186">
        <f t="shared" si="3"/>
        <v>68562.687500000116</v>
      </c>
      <c r="AP6" s="186">
        <f t="shared" si="3"/>
        <v>56234.962249699864</v>
      </c>
      <c r="AQ6" s="186"/>
      <c r="AR6" s="186">
        <f>+AR63</f>
        <v>59550.315700000123</v>
      </c>
    </row>
    <row r="7" spans="1:44" s="232" customFormat="1" ht="26" hidden="1" outlineLevel="1" x14ac:dyDescent="0.3">
      <c r="A7" s="267"/>
      <c r="B7" s="233" t="s">
        <v>266</v>
      </c>
      <c r="C7" s="234">
        <f t="shared" ref="C7:E9" si="4">-C87</f>
        <v>0</v>
      </c>
      <c r="D7" s="234">
        <f t="shared" si="4"/>
        <v>0</v>
      </c>
      <c r="E7" s="234">
        <f t="shared" si="4"/>
        <v>0</v>
      </c>
      <c r="F7" s="234">
        <f t="shared" ref="F7:G9" si="5">-F87</f>
        <v>0</v>
      </c>
      <c r="G7" s="234">
        <f t="shared" si="5"/>
        <v>0</v>
      </c>
      <c r="H7" s="234">
        <f t="shared" ref="H7:I9" si="6">-H87</f>
        <v>0</v>
      </c>
      <c r="I7" s="234">
        <f t="shared" si="6"/>
        <v>0</v>
      </c>
      <c r="J7" s="234">
        <v>0</v>
      </c>
      <c r="K7" s="234">
        <v>0</v>
      </c>
      <c r="L7" s="234">
        <v>0</v>
      </c>
      <c r="M7" s="234">
        <v>0</v>
      </c>
      <c r="N7" s="234">
        <v>0</v>
      </c>
      <c r="O7" s="234">
        <v>0</v>
      </c>
      <c r="P7" s="234"/>
      <c r="Q7" s="234">
        <v>0</v>
      </c>
      <c r="R7" s="234">
        <v>0</v>
      </c>
      <c r="S7" s="234">
        <v>0</v>
      </c>
      <c r="T7" s="234"/>
      <c r="U7" s="234">
        <v>0</v>
      </c>
      <c r="V7" s="234">
        <v>0</v>
      </c>
      <c r="W7" s="234">
        <v>0</v>
      </c>
      <c r="X7" s="234">
        <v>0</v>
      </c>
      <c r="Y7" s="234">
        <v>0</v>
      </c>
      <c r="Z7" s="234">
        <v>0</v>
      </c>
      <c r="AA7" s="234">
        <v>0</v>
      </c>
      <c r="AB7" s="234">
        <v>0</v>
      </c>
      <c r="AC7" s="234">
        <v>0</v>
      </c>
      <c r="AD7" s="234">
        <v>0</v>
      </c>
      <c r="AE7" s="234"/>
      <c r="AF7" s="234">
        <v>0</v>
      </c>
      <c r="AG7" s="234">
        <v>0</v>
      </c>
      <c r="AH7" s="234">
        <v>0</v>
      </c>
      <c r="AI7" s="234">
        <v>0</v>
      </c>
      <c r="AJ7" s="234">
        <v>0</v>
      </c>
      <c r="AK7" s="234">
        <v>0</v>
      </c>
      <c r="AL7" s="234">
        <v>0</v>
      </c>
      <c r="AM7" s="234">
        <v>0</v>
      </c>
      <c r="AN7" s="234" t="s">
        <v>46</v>
      </c>
      <c r="AO7" s="234" t="s">
        <v>46</v>
      </c>
      <c r="AP7" s="234"/>
      <c r="AQ7" s="234"/>
      <c r="AR7" s="234">
        <v>0</v>
      </c>
    </row>
    <row r="8" spans="1:44" s="232" customFormat="1" ht="26" hidden="1" outlineLevel="1" x14ac:dyDescent="0.3">
      <c r="A8" s="267"/>
      <c r="B8" s="233" t="s">
        <v>267</v>
      </c>
      <c r="C8" s="234">
        <f t="shared" si="4"/>
        <v>0</v>
      </c>
      <c r="D8" s="234">
        <f t="shared" si="4"/>
        <v>0</v>
      </c>
      <c r="E8" s="234">
        <f t="shared" si="4"/>
        <v>0</v>
      </c>
      <c r="F8" s="234">
        <f t="shared" si="5"/>
        <v>0</v>
      </c>
      <c r="G8" s="234">
        <f t="shared" si="5"/>
        <v>0</v>
      </c>
      <c r="H8" s="234">
        <f t="shared" si="6"/>
        <v>0</v>
      </c>
      <c r="I8" s="234">
        <f t="shared" si="6"/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/>
      <c r="Q8" s="234">
        <v>0</v>
      </c>
      <c r="R8" s="234">
        <v>0</v>
      </c>
      <c r="S8" s="234">
        <v>0</v>
      </c>
      <c r="T8" s="234"/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/>
      <c r="AF8" s="234">
        <v>0</v>
      </c>
      <c r="AG8" s="234">
        <v>0</v>
      </c>
      <c r="AH8" s="234">
        <v>0</v>
      </c>
      <c r="AI8" s="234">
        <v>0</v>
      </c>
      <c r="AJ8" s="234">
        <v>0</v>
      </c>
      <c r="AK8" s="234">
        <v>0</v>
      </c>
      <c r="AL8" s="234">
        <v>0</v>
      </c>
      <c r="AM8" s="234">
        <v>0</v>
      </c>
      <c r="AN8" s="234" t="s">
        <v>46</v>
      </c>
      <c r="AO8" s="234" t="s">
        <v>46</v>
      </c>
      <c r="AP8" s="234"/>
      <c r="AQ8" s="234"/>
      <c r="AR8" s="234">
        <v>0</v>
      </c>
    </row>
    <row r="9" spans="1:44" s="232" customFormat="1" hidden="1" outlineLevel="1" x14ac:dyDescent="0.3">
      <c r="A9" s="267"/>
      <c r="B9" s="233" t="s">
        <v>268</v>
      </c>
      <c r="C9" s="234">
        <f t="shared" si="4"/>
        <v>0</v>
      </c>
      <c r="D9" s="234">
        <f t="shared" si="4"/>
        <v>0</v>
      </c>
      <c r="E9" s="234">
        <f t="shared" si="4"/>
        <v>0</v>
      </c>
      <c r="F9" s="234">
        <f t="shared" si="5"/>
        <v>0</v>
      </c>
      <c r="G9" s="234">
        <f t="shared" si="5"/>
        <v>0</v>
      </c>
      <c r="H9" s="234">
        <f t="shared" si="6"/>
        <v>0</v>
      </c>
      <c r="I9" s="234">
        <f t="shared" si="6"/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/>
      <c r="Q9" s="234">
        <v>0</v>
      </c>
      <c r="R9" s="234">
        <v>0</v>
      </c>
      <c r="S9" s="234">
        <v>0</v>
      </c>
      <c r="T9" s="234"/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/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 t="s">
        <v>46</v>
      </c>
      <c r="AO9" s="234" t="s">
        <v>46</v>
      </c>
      <c r="AP9" s="234"/>
      <c r="AQ9" s="234"/>
      <c r="AR9" s="234">
        <v>0</v>
      </c>
    </row>
    <row r="10" spans="1:44" s="232" customFormat="1" ht="26" hidden="1" outlineLevel="1" x14ac:dyDescent="0.3">
      <c r="A10" s="267"/>
      <c r="B10" s="233" t="s">
        <v>269</v>
      </c>
      <c r="C10" s="234">
        <v>5405.6363199999896</v>
      </c>
      <c r="D10" s="234">
        <v>2003.9024199999999</v>
      </c>
      <c r="E10" s="234">
        <v>297.32211999999998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/>
      <c r="Q10" s="234">
        <v>0</v>
      </c>
      <c r="R10" s="234">
        <v>0</v>
      </c>
      <c r="S10" s="234">
        <v>0</v>
      </c>
      <c r="T10" s="234"/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/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 t="s">
        <v>46</v>
      </c>
      <c r="AO10" s="234" t="s">
        <v>46</v>
      </c>
      <c r="AP10" s="234"/>
      <c r="AQ10" s="234"/>
      <c r="AR10" s="234">
        <v>0</v>
      </c>
    </row>
    <row r="11" spans="1:44" ht="26" collapsed="1" x14ac:dyDescent="0.3">
      <c r="B11" s="185" t="s">
        <v>270</v>
      </c>
      <c r="C11" s="136">
        <f>+C6-SUM(C7:C10)</f>
        <v>49028.36367999998</v>
      </c>
      <c r="D11" s="136">
        <f>+D6-SUM(D7:D10)</f>
        <v>-40047.902419999999</v>
      </c>
      <c r="E11" s="136">
        <f t="shared" ref="E11:L11" si="7">+E6-SUM(E7:E10)</f>
        <v>69743.852660000004</v>
      </c>
      <c r="F11" s="136">
        <f t="shared" si="7"/>
        <v>25579</v>
      </c>
      <c r="G11" s="136">
        <f t="shared" si="7"/>
        <v>51186.999720000022</v>
      </c>
      <c r="H11" s="136">
        <f t="shared" si="7"/>
        <v>-2641.9999999999982</v>
      </c>
      <c r="I11" s="136">
        <f t="shared" si="7"/>
        <v>28377</v>
      </c>
      <c r="J11" s="136">
        <f t="shared" si="7"/>
        <v>7437.0000000000018</v>
      </c>
      <c r="K11" s="136">
        <f t="shared" si="7"/>
        <v>16727.027199999993</v>
      </c>
      <c r="L11" s="136">
        <f t="shared" si="7"/>
        <v>18182.445259999968</v>
      </c>
      <c r="M11" s="136">
        <f t="shared" ref="M11:S11" si="8">+M6-SUM(M7:M10)</f>
        <v>33546.934711548151</v>
      </c>
      <c r="N11" s="136">
        <f t="shared" si="8"/>
        <v>16545.937288451845</v>
      </c>
      <c r="O11" s="136">
        <f t="shared" si="8"/>
        <v>47325</v>
      </c>
      <c r="P11" s="136">
        <f t="shared" si="8"/>
        <v>11895</v>
      </c>
      <c r="Q11" s="136">
        <f t="shared" si="8"/>
        <v>33009.324519999936</v>
      </c>
      <c r="R11" s="136">
        <f t="shared" si="8"/>
        <v>12660.218080000042</v>
      </c>
      <c r="S11" s="136">
        <f t="shared" si="8"/>
        <v>55636</v>
      </c>
      <c r="T11" s="136">
        <f t="shared" ref="T11:AA11" si="9">+T6-SUM(T7:T10)</f>
        <v>51412.371810000062</v>
      </c>
      <c r="U11" s="136">
        <f t="shared" si="9"/>
        <v>45622.193179999958</v>
      </c>
      <c r="V11" s="136">
        <f t="shared" si="9"/>
        <v>24899.259119999992</v>
      </c>
      <c r="W11" s="824">
        <f t="shared" si="9"/>
        <v>73009.393389999968</v>
      </c>
      <c r="X11" s="136">
        <f t="shared" si="9"/>
        <v>83569.515780000002</v>
      </c>
      <c r="Y11" s="136">
        <f t="shared" si="9"/>
        <v>3533.416119999958</v>
      </c>
      <c r="Z11" s="136">
        <f t="shared" si="9"/>
        <v>43612.838950000027</v>
      </c>
      <c r="AA11" s="136">
        <f t="shared" si="9"/>
        <v>57920.245349999932</v>
      </c>
      <c r="AB11" s="136">
        <f t="shared" ref="AB11:AL11" si="10">+AB6-SUM(AB7:AB10)</f>
        <v>6722.9608511999832</v>
      </c>
      <c r="AC11" s="136">
        <f t="shared" si="10"/>
        <v>38576.960199999994</v>
      </c>
      <c r="AD11" s="136">
        <f t="shared" si="10"/>
        <v>-49718.516980000059</v>
      </c>
      <c r="AE11" s="136">
        <f t="shared" si="10"/>
        <v>85359.709109999967</v>
      </c>
      <c r="AF11" s="136">
        <f t="shared" si="10"/>
        <v>-76.3009444250456</v>
      </c>
      <c r="AG11" s="136">
        <f t="shared" si="10"/>
        <v>59550.003068400016</v>
      </c>
      <c r="AH11" s="136">
        <f t="shared" si="10"/>
        <v>62957.361847199965</v>
      </c>
      <c r="AI11" s="136">
        <f t="shared" si="10"/>
        <v>87055.848997799796</v>
      </c>
      <c r="AJ11" s="136">
        <f t="shared" si="10"/>
        <v>45814.318640000201</v>
      </c>
      <c r="AK11" s="136">
        <f t="shared" si="10"/>
        <v>67668.701230000093</v>
      </c>
      <c r="AL11" s="136">
        <f t="shared" si="10"/>
        <v>15897.691510000186</v>
      </c>
      <c r="AM11" s="136">
        <f t="shared" ref="AM11:AR11" si="11">+AM6-SUM(AM7:AM10)</f>
        <v>84444.066839999767</v>
      </c>
      <c r="AN11" s="136">
        <f t="shared" si="11"/>
        <v>49445.657680000062</v>
      </c>
      <c r="AO11" s="136">
        <f t="shared" ref="AO11:AP11" si="12">+AO6-SUM(AO7:AO10)</f>
        <v>68562.687500000116</v>
      </c>
      <c r="AP11" s="136">
        <f t="shared" si="12"/>
        <v>56234.962249699864</v>
      </c>
      <c r="AQ11" s="136">
        <v>110278</v>
      </c>
      <c r="AR11" s="136">
        <f t="shared" si="11"/>
        <v>59550.315700000123</v>
      </c>
    </row>
    <row r="12" spans="1:44" x14ac:dyDescent="0.3">
      <c r="B12" s="185" t="s">
        <v>271</v>
      </c>
      <c r="C12" s="136">
        <f t="shared" ref="C12:L12" si="13">+C66+C65</f>
        <v>-11655</v>
      </c>
      <c r="D12" s="136">
        <f t="shared" si="13"/>
        <v>-18076</v>
      </c>
      <c r="E12" s="136">
        <f t="shared" si="13"/>
        <v>-24512</v>
      </c>
      <c r="F12" s="136">
        <f t="shared" si="13"/>
        <v>-15090</v>
      </c>
      <c r="G12" s="136">
        <f t="shared" si="13"/>
        <v>-10828</v>
      </c>
      <c r="H12" s="136">
        <f t="shared" si="13"/>
        <v>-11244</v>
      </c>
      <c r="I12" s="136">
        <f t="shared" si="13"/>
        <v>-4304</v>
      </c>
      <c r="J12" s="136">
        <f t="shared" si="13"/>
        <v>-6620</v>
      </c>
      <c r="K12" s="136">
        <f t="shared" si="13"/>
        <v>-5300.027199999985</v>
      </c>
      <c r="L12" s="136">
        <f t="shared" si="13"/>
        <v>-6918.85</v>
      </c>
      <c r="M12" s="136">
        <f t="shared" ref="M12:S12" si="14">+M66+M65</f>
        <v>-6577.0201200000001</v>
      </c>
      <c r="N12" s="136">
        <f t="shared" si="14"/>
        <v>-5385.2518799999998</v>
      </c>
      <c r="O12" s="136">
        <f t="shared" si="14"/>
        <v>-3136</v>
      </c>
      <c r="P12" s="136">
        <f t="shared" si="14"/>
        <v>-3791</v>
      </c>
      <c r="Q12" s="136">
        <f t="shared" si="14"/>
        <v>-15137.324519999936</v>
      </c>
      <c r="R12" s="136">
        <f t="shared" si="14"/>
        <v>-11168.218080000042</v>
      </c>
      <c r="S12" s="136">
        <f t="shared" si="14"/>
        <v>-9354</v>
      </c>
      <c r="T12" s="136">
        <f t="shared" ref="T12:AA12" si="15">+T66+T65</f>
        <v>-14768.371810000062</v>
      </c>
      <c r="U12" s="136">
        <f t="shared" si="15"/>
        <v>-3487.6281899999376</v>
      </c>
      <c r="V12" s="136">
        <f t="shared" si="15"/>
        <v>-11298</v>
      </c>
      <c r="W12" s="136">
        <f t="shared" si="15"/>
        <v>-5535</v>
      </c>
      <c r="X12" s="136">
        <f t="shared" si="15"/>
        <v>-4534</v>
      </c>
      <c r="Y12" s="136">
        <f t="shared" si="15"/>
        <v>-4723</v>
      </c>
      <c r="Z12" s="136">
        <f t="shared" si="15"/>
        <v>-3159</v>
      </c>
      <c r="AA12" s="136">
        <f t="shared" si="15"/>
        <v>-4813</v>
      </c>
      <c r="AB12" s="136">
        <f t="shared" ref="AB12:AL12" si="16">+AB66+AB65</f>
        <v>-8470</v>
      </c>
      <c r="AC12" s="136">
        <f t="shared" si="16"/>
        <v>-9638</v>
      </c>
      <c r="AD12" s="136">
        <f t="shared" si="16"/>
        <v>-5663</v>
      </c>
      <c r="AE12" s="136">
        <f t="shared" si="16"/>
        <v>-5791</v>
      </c>
      <c r="AF12" s="136">
        <f t="shared" si="16"/>
        <v>-9259</v>
      </c>
      <c r="AG12" s="136">
        <f t="shared" si="16"/>
        <v>-7154</v>
      </c>
      <c r="AH12" s="136">
        <f t="shared" si="16"/>
        <v>-7897</v>
      </c>
      <c r="AI12" s="136">
        <f t="shared" si="16"/>
        <v>-19450</v>
      </c>
      <c r="AJ12" s="136">
        <f t="shared" si="16"/>
        <v>-4662</v>
      </c>
      <c r="AK12" s="136">
        <f t="shared" si="16"/>
        <v>-9741</v>
      </c>
      <c r="AL12" s="136">
        <f t="shared" si="16"/>
        <v>-8841</v>
      </c>
      <c r="AM12" s="136">
        <f t="shared" ref="AM12:AR12" si="17">+AM66+AM65</f>
        <v>-16032</v>
      </c>
      <c r="AN12" s="136">
        <f t="shared" si="17"/>
        <v>-13366</v>
      </c>
      <c r="AO12" s="136">
        <f t="shared" ref="AO12:AP12" si="18">+AO66+AO65</f>
        <v>-6901</v>
      </c>
      <c r="AP12" s="136">
        <f t="shared" si="18"/>
        <v>-20471</v>
      </c>
      <c r="AQ12" s="136">
        <v>-10416</v>
      </c>
      <c r="AR12" s="136">
        <f t="shared" si="17"/>
        <v>-10342</v>
      </c>
    </row>
    <row r="13" spans="1:44" x14ac:dyDescent="0.3">
      <c r="B13" s="818" t="s">
        <v>971</v>
      </c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>
        <f t="shared" ref="S13:X13" si="19">+S82</f>
        <v>-5514</v>
      </c>
      <c r="T13" s="136">
        <f t="shared" si="19"/>
        <v>-6540</v>
      </c>
      <c r="U13" s="136">
        <f t="shared" si="19"/>
        <v>-7697</v>
      </c>
      <c r="V13" s="136">
        <f t="shared" si="19"/>
        <v>-10243</v>
      </c>
      <c r="W13" s="136">
        <f t="shared" si="19"/>
        <v>-8318</v>
      </c>
      <c r="X13" s="136">
        <f t="shared" si="19"/>
        <v>-6744</v>
      </c>
      <c r="Y13" s="136">
        <f t="shared" ref="Y13:AF13" si="20">+Y82</f>
        <v>-7498</v>
      </c>
      <c r="Z13" s="136">
        <f t="shared" si="20"/>
        <v>-7879</v>
      </c>
      <c r="AA13" s="136">
        <f t="shared" si="20"/>
        <v>-8938</v>
      </c>
      <c r="AB13" s="136">
        <f t="shared" si="20"/>
        <v>-7989</v>
      </c>
      <c r="AC13" s="136">
        <f t="shared" si="20"/>
        <v>-7821</v>
      </c>
      <c r="AD13" s="136">
        <f t="shared" si="20"/>
        <v>-7801</v>
      </c>
      <c r="AE13" s="136">
        <f t="shared" si="20"/>
        <v>-7337</v>
      </c>
      <c r="AF13" s="136">
        <f t="shared" si="20"/>
        <v>-7711</v>
      </c>
      <c r="AG13" s="136">
        <f t="shared" ref="AG13:AL13" si="21">+AG82</f>
        <v>-11299</v>
      </c>
      <c r="AH13" s="136">
        <f t="shared" si="21"/>
        <v>-8738</v>
      </c>
      <c r="AI13" s="136">
        <f t="shared" si="21"/>
        <v>-8139</v>
      </c>
      <c r="AJ13" s="136">
        <f t="shared" si="21"/>
        <v>-7850</v>
      </c>
      <c r="AK13" s="136">
        <f t="shared" si="21"/>
        <v>-8241</v>
      </c>
      <c r="AL13" s="136">
        <f t="shared" si="21"/>
        <v>-8760</v>
      </c>
      <c r="AM13" s="136">
        <f t="shared" ref="AM13:AR13" si="22">+AM82</f>
        <v>-7662</v>
      </c>
      <c r="AN13" s="136">
        <f t="shared" si="22"/>
        <v>-7743</v>
      </c>
      <c r="AO13" s="136">
        <f t="shared" ref="AO13:AP13" si="23">+AO82</f>
        <v>-8056</v>
      </c>
      <c r="AP13" s="136">
        <f t="shared" si="23"/>
        <v>-8107</v>
      </c>
      <c r="AQ13" s="136">
        <v>-7443</v>
      </c>
      <c r="AR13" s="136">
        <f t="shared" si="22"/>
        <v>-7680</v>
      </c>
    </row>
    <row r="14" spans="1:44" x14ac:dyDescent="0.3">
      <c r="B14" s="123" t="s">
        <v>272</v>
      </c>
      <c r="C14" s="134">
        <f>+C12+C11</f>
        <v>37373.36367999998</v>
      </c>
      <c r="D14" s="134">
        <f>+D12+D11</f>
        <v>-58123.902419999999</v>
      </c>
      <c r="E14" s="134">
        <f t="shared" ref="E14:R14" si="24">+E12+E11</f>
        <v>45231.852660000004</v>
      </c>
      <c r="F14" s="134">
        <f t="shared" si="24"/>
        <v>10489</v>
      </c>
      <c r="G14" s="134">
        <f t="shared" si="24"/>
        <v>40358.999720000022</v>
      </c>
      <c r="H14" s="134">
        <f t="shared" si="24"/>
        <v>-13885.999999999998</v>
      </c>
      <c r="I14" s="134">
        <f t="shared" si="24"/>
        <v>24073</v>
      </c>
      <c r="J14" s="134">
        <f t="shared" si="24"/>
        <v>817.00000000000182</v>
      </c>
      <c r="K14" s="134">
        <f t="shared" si="24"/>
        <v>11427.000000000007</v>
      </c>
      <c r="L14" s="134">
        <f t="shared" si="24"/>
        <v>11263.595259999967</v>
      </c>
      <c r="M14" s="134">
        <f t="shared" si="24"/>
        <v>26969.914591548149</v>
      </c>
      <c r="N14" s="134">
        <f t="shared" si="24"/>
        <v>11160.685408451845</v>
      </c>
      <c r="O14" s="134">
        <f t="shared" si="24"/>
        <v>44189</v>
      </c>
      <c r="P14" s="134">
        <f t="shared" si="24"/>
        <v>8104</v>
      </c>
      <c r="Q14" s="134">
        <f t="shared" si="24"/>
        <v>17872</v>
      </c>
      <c r="R14" s="134">
        <f t="shared" si="24"/>
        <v>1492</v>
      </c>
      <c r="S14" s="134">
        <f t="shared" ref="S14:X14" si="25">+S12+S11+S13</f>
        <v>40768</v>
      </c>
      <c r="T14" s="134">
        <f t="shared" si="25"/>
        <v>30104</v>
      </c>
      <c r="U14" s="134">
        <f t="shared" si="25"/>
        <v>34437.564990000021</v>
      </c>
      <c r="V14" s="134">
        <f t="shared" si="25"/>
        <v>3358.2591199999915</v>
      </c>
      <c r="W14" s="134">
        <f t="shared" si="25"/>
        <v>59156.393389999968</v>
      </c>
      <c r="X14" s="134">
        <f t="shared" si="25"/>
        <v>72291.515780000002</v>
      </c>
      <c r="Y14" s="134">
        <f>+Y12+Y11+Y13</f>
        <v>-8687.583880000042</v>
      </c>
      <c r="Z14" s="134">
        <f>+Z12+Z11+Z13</f>
        <v>32574.838950000027</v>
      </c>
      <c r="AA14" s="134">
        <f>+AA12+AA11+AA13</f>
        <v>44169.245349999932</v>
      </c>
      <c r="AB14" s="134">
        <f>+AB12+AB11+AB13</f>
        <v>-9736.0391488000168</v>
      </c>
      <c r="AC14" s="134">
        <v>21117.960199999994</v>
      </c>
      <c r="AD14" s="134">
        <f t="shared" ref="AD14:AI14" si="26">+AD12+AD11+AD13</f>
        <v>-63182.516980000059</v>
      </c>
      <c r="AE14" s="134">
        <f t="shared" si="26"/>
        <v>72231.709109999967</v>
      </c>
      <c r="AF14" s="134">
        <f t="shared" si="26"/>
        <v>-17046.300944425046</v>
      </c>
      <c r="AG14" s="134">
        <f t="shared" si="26"/>
        <v>41097.003068400016</v>
      </c>
      <c r="AH14" s="134">
        <f t="shared" si="26"/>
        <v>46322.361847199965</v>
      </c>
      <c r="AI14" s="134">
        <f t="shared" si="26"/>
        <v>59466.848997799796</v>
      </c>
      <c r="AJ14" s="134">
        <f t="shared" ref="AJ14:AL14" si="27">+AJ12+AJ11+AJ13</f>
        <v>33302.318640000201</v>
      </c>
      <c r="AK14" s="134">
        <f t="shared" si="27"/>
        <v>49686.701230000093</v>
      </c>
      <c r="AL14" s="134">
        <f t="shared" si="27"/>
        <v>-1703.3084899998139</v>
      </c>
      <c r="AM14" s="134">
        <f t="shared" ref="AM14:AR14" si="28">+AM12+AM11+AM13</f>
        <v>60750.066839999767</v>
      </c>
      <c r="AN14" s="134">
        <f t="shared" si="28"/>
        <v>28336.657680000062</v>
      </c>
      <c r="AO14" s="134">
        <f t="shared" ref="AO14:AQ14" si="29">+AO12+AO11+AO13</f>
        <v>53605.687500000116</v>
      </c>
      <c r="AP14" s="134">
        <f t="shared" si="29"/>
        <v>27656.962249699864</v>
      </c>
      <c r="AQ14" s="134">
        <f t="shared" si="29"/>
        <v>92419</v>
      </c>
      <c r="AR14" s="134">
        <f t="shared" si="28"/>
        <v>41528.315700000123</v>
      </c>
    </row>
    <row r="15" spans="1:44" x14ac:dyDescent="0.3">
      <c r="B15" s="187"/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</row>
    <row r="16" spans="1:44" x14ac:dyDescent="0.3">
      <c r="D16" s="138"/>
      <c r="E16" s="131"/>
      <c r="F16" s="131"/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</row>
    <row r="17" spans="2:44" x14ac:dyDescent="0.3">
      <c r="B17" s="113" t="s">
        <v>273</v>
      </c>
      <c r="C17" s="197" t="str">
        <f t="shared" ref="C17:M17" si="30">C5</f>
        <v>1Q15</v>
      </c>
      <c r="D17" s="197" t="str">
        <f t="shared" si="30"/>
        <v>2Q15</v>
      </c>
      <c r="E17" s="197" t="str">
        <f t="shared" si="30"/>
        <v>3Q15</v>
      </c>
      <c r="F17" s="197" t="str">
        <f t="shared" si="30"/>
        <v>4Q15</v>
      </c>
      <c r="G17" s="197" t="str">
        <f t="shared" si="30"/>
        <v>1Q16</v>
      </c>
      <c r="H17" s="197" t="str">
        <f t="shared" si="30"/>
        <v>2Q16</v>
      </c>
      <c r="I17" s="197" t="str">
        <f t="shared" si="30"/>
        <v>3Q16</v>
      </c>
      <c r="J17" s="197" t="str">
        <f t="shared" si="30"/>
        <v>4Q16</v>
      </c>
      <c r="K17" s="197" t="str">
        <f t="shared" si="30"/>
        <v>1Q17</v>
      </c>
      <c r="L17" s="197" t="str">
        <f t="shared" si="30"/>
        <v>2Q17</v>
      </c>
      <c r="M17" s="197" t="str">
        <f t="shared" si="30"/>
        <v>3Q17</v>
      </c>
      <c r="N17" s="197" t="str">
        <f t="shared" ref="N17:V17" si="31">N5</f>
        <v>4Q17</v>
      </c>
      <c r="O17" s="197" t="str">
        <f t="shared" si="31"/>
        <v>1Q18</v>
      </c>
      <c r="P17" s="197" t="str">
        <f t="shared" si="31"/>
        <v>2Q18</v>
      </c>
      <c r="Q17" s="197" t="str">
        <f t="shared" si="31"/>
        <v>3Q18</v>
      </c>
      <c r="R17" s="197" t="str">
        <f t="shared" si="31"/>
        <v>4Q18</v>
      </c>
      <c r="S17" s="197" t="str">
        <f t="shared" si="31"/>
        <v>1Q19</v>
      </c>
      <c r="T17" s="197" t="str">
        <f t="shared" si="31"/>
        <v>2Q19</v>
      </c>
      <c r="U17" s="197" t="str">
        <f t="shared" si="31"/>
        <v>3Q19</v>
      </c>
      <c r="V17" s="197" t="str">
        <f t="shared" si="31"/>
        <v>4Q19</v>
      </c>
      <c r="W17" s="197" t="str">
        <f t="shared" ref="W17:AF17" si="32">W5</f>
        <v>1Q20</v>
      </c>
      <c r="X17" s="197" t="str">
        <f t="shared" si="32"/>
        <v>2Q20</v>
      </c>
      <c r="Y17" s="197" t="str">
        <f t="shared" si="32"/>
        <v>3Q20</v>
      </c>
      <c r="Z17" s="197" t="str">
        <f t="shared" si="32"/>
        <v>4Q20</v>
      </c>
      <c r="AA17" s="197" t="str">
        <f t="shared" si="32"/>
        <v>1Q21</v>
      </c>
      <c r="AB17" s="197" t="str">
        <f t="shared" si="32"/>
        <v>2Q21</v>
      </c>
      <c r="AC17" s="197" t="str">
        <f t="shared" si="32"/>
        <v>3Q21</v>
      </c>
      <c r="AD17" s="197" t="str">
        <f t="shared" si="32"/>
        <v>4Q21</v>
      </c>
      <c r="AE17" s="197" t="str">
        <f t="shared" si="32"/>
        <v>1Q22</v>
      </c>
      <c r="AF17" s="197" t="str">
        <f t="shared" si="32"/>
        <v>2Q22</v>
      </c>
      <c r="AG17" s="197" t="str">
        <f t="shared" ref="AG17:AR17" si="33">AG5</f>
        <v>3Q22</v>
      </c>
      <c r="AH17" s="197" t="str">
        <f t="shared" si="33"/>
        <v>4Q22</v>
      </c>
      <c r="AI17" s="197" t="str">
        <f t="shared" si="33"/>
        <v>1Q23</v>
      </c>
      <c r="AJ17" s="197" t="str">
        <f t="shared" si="33"/>
        <v>2Q23</v>
      </c>
      <c r="AK17" s="197" t="str">
        <f t="shared" si="33"/>
        <v>3Q23</v>
      </c>
      <c r="AL17" s="197" t="str">
        <f t="shared" si="33"/>
        <v>4Q23</v>
      </c>
      <c r="AM17" s="197" t="str">
        <f t="shared" si="33"/>
        <v>1Q24</v>
      </c>
      <c r="AN17" s="197" t="str">
        <f t="shared" si="33"/>
        <v>2Q24</v>
      </c>
      <c r="AO17" s="197" t="str">
        <f t="shared" si="33"/>
        <v>3Q24</v>
      </c>
      <c r="AP17" s="197" t="str">
        <f t="shared" si="33"/>
        <v>4Q24</v>
      </c>
      <c r="AQ17" s="197" t="str">
        <f t="shared" si="33"/>
        <v>1Q25</v>
      </c>
      <c r="AR17" s="197" t="str">
        <f t="shared" si="33"/>
        <v>2Q25</v>
      </c>
    </row>
    <row r="18" spans="2:44" x14ac:dyDescent="0.3">
      <c r="B18" s="133" t="s">
        <v>707</v>
      </c>
      <c r="C18" s="134">
        <f>IncS!T28</f>
        <v>7499.9999999999709</v>
      </c>
      <c r="D18" s="134">
        <f>IncS!U28</f>
        <v>1183</v>
      </c>
      <c r="E18" s="134">
        <f>IncS!V28</f>
        <v>5101.3234399999501</v>
      </c>
      <c r="F18" s="134">
        <f>IncS!W28</f>
        <v>-3853.5034754000353</v>
      </c>
      <c r="G18" s="134">
        <f>IncS!X28</f>
        <v>-1903.0002799999793</v>
      </c>
      <c r="H18" s="134">
        <f>IncS!Y28</f>
        <v>-688.32862999998008</v>
      </c>
      <c r="I18" s="134">
        <f>IncS!Z28</f>
        <v>3841.5552999999754</v>
      </c>
      <c r="J18" s="134">
        <f>IncS!AA28</f>
        <v>12576.107320000019</v>
      </c>
      <c r="K18" s="134">
        <f>IncS!AB28</f>
        <v>5452.2331999999906</v>
      </c>
      <c r="L18" s="134">
        <f>IncS!AC28</f>
        <v>24056.729979999967</v>
      </c>
      <c r="M18" s="134">
        <f>IncS!AD28</f>
        <v>15286.860620000039</v>
      </c>
      <c r="N18" s="134">
        <f>IncS!AE28</f>
        <v>58966.291639999938</v>
      </c>
      <c r="O18" s="134">
        <f>IncS!AF28</f>
        <v>13996.041430000012</v>
      </c>
      <c r="P18" s="134">
        <f>IncS!AG28</f>
        <v>28185.873939999947</v>
      </c>
      <c r="Q18" s="134">
        <f>IncS!AH28</f>
        <v>31106.591149999935</v>
      </c>
      <c r="R18" s="134">
        <f>IncS!AI28</f>
        <v>34961.001910000043</v>
      </c>
      <c r="S18" s="134">
        <f>IncS!AJ28</f>
        <v>26622.405009999984</v>
      </c>
      <c r="T18" s="134">
        <f>IncS!AK28</f>
        <v>32513.429780000064</v>
      </c>
      <c r="U18" s="134">
        <f>IncS!AL28</f>
        <v>91391.468380000093</v>
      </c>
      <c r="V18" s="134">
        <f>IncS!AM28</f>
        <v>43444.958539999992</v>
      </c>
      <c r="W18" s="134">
        <f>IncS!AN30</f>
        <v>19286.424459999962</v>
      </c>
      <c r="X18" s="134">
        <f>IncS!AO30</f>
        <v>-4362.8403299999954</v>
      </c>
      <c r="Y18" s="134">
        <f>IncS!AP30</f>
        <v>29939.285839999957</v>
      </c>
      <c r="Z18" s="134">
        <f>IncS!AQ28</f>
        <v>28646.496590000024</v>
      </c>
      <c r="AA18" s="134">
        <f>IncS!AR28</f>
        <v>20158.245349999932</v>
      </c>
      <c r="AB18" s="134">
        <f>IncS!AS28</f>
        <v>24155.960851199983</v>
      </c>
      <c r="AC18" s="134">
        <f>IncS!AT28</f>
        <v>34192.960199999994</v>
      </c>
      <c r="AD18" s="134">
        <f>IncS!AU28</f>
        <v>29278.483019999941</v>
      </c>
      <c r="AE18" s="134">
        <f>IncS!AV28</f>
        <v>18782.709109999967</v>
      </c>
      <c r="AF18" s="134">
        <f>IncS!AW28</f>
        <v>30580.699055574954</v>
      </c>
      <c r="AG18" s="134">
        <f>IncS!AX28</f>
        <v>53469.003068400016</v>
      </c>
      <c r="AH18" s="134">
        <f>IncS!AY28</f>
        <v>56832.361847199965</v>
      </c>
      <c r="AI18" s="134">
        <f>IncS!AZ28</f>
        <v>34722.848997799796</v>
      </c>
      <c r="AJ18" s="134">
        <f>IncS!BA28</f>
        <v>39856.318640000201</v>
      </c>
      <c r="AK18" s="134">
        <f>IncS!BB28</f>
        <v>56312.701230000086</v>
      </c>
      <c r="AL18" s="134">
        <f>IncS!BC28</f>
        <v>51020.691510000186</v>
      </c>
      <c r="AM18" s="134">
        <f>IncS!BD28</f>
        <v>37515.066839999767</v>
      </c>
      <c r="AN18" s="134">
        <f>IncS!BE28</f>
        <v>63514.657680000062</v>
      </c>
      <c r="AO18" s="134">
        <f>IncS!BF28</f>
        <v>84445.687500000116</v>
      </c>
      <c r="AP18" s="134">
        <f>IncS!BG28</f>
        <v>85136.962249699864</v>
      </c>
      <c r="AQ18" s="134">
        <f>IncS!BH28</f>
        <v>43734.684299999877</v>
      </c>
      <c r="AR18" s="134">
        <v>67118.315700000123</v>
      </c>
    </row>
    <row r="19" spans="2:44" x14ac:dyDescent="0.3">
      <c r="B19" s="135" t="s">
        <v>274</v>
      </c>
      <c r="C19" s="136">
        <v>6412.0000000000009</v>
      </c>
      <c r="D19" s="136">
        <v>7111.9999999999991</v>
      </c>
      <c r="E19" s="136">
        <v>6673</v>
      </c>
      <c r="F19" s="136">
        <v>7719</v>
      </c>
      <c r="G19" s="136">
        <v>7205</v>
      </c>
      <c r="H19" s="136">
        <v>9299</v>
      </c>
      <c r="I19" s="136">
        <v>6737</v>
      </c>
      <c r="J19" s="136">
        <v>6859</v>
      </c>
      <c r="K19" s="136">
        <v>6572</v>
      </c>
      <c r="L19" s="136">
        <v>6832</v>
      </c>
      <c r="M19" s="136">
        <v>7305</v>
      </c>
      <c r="N19" s="136">
        <v>7435</v>
      </c>
      <c r="O19" s="136">
        <v>6910</v>
      </c>
      <c r="P19" s="136">
        <v>8910</v>
      </c>
      <c r="Q19" s="136">
        <v>6854</v>
      </c>
      <c r="R19" s="136">
        <v>6616</v>
      </c>
      <c r="S19" s="136">
        <v>6470</v>
      </c>
      <c r="T19" s="136">
        <v>6502</v>
      </c>
      <c r="U19" s="136">
        <v>6554</v>
      </c>
      <c r="V19" s="136">
        <v>6284</v>
      </c>
      <c r="W19" s="136">
        <v>6272</v>
      </c>
      <c r="X19" s="136">
        <v>5955</v>
      </c>
      <c r="Y19" s="136">
        <v>5671</v>
      </c>
      <c r="Z19" s="136">
        <v>5527</v>
      </c>
      <c r="AA19" s="136">
        <v>5447</v>
      </c>
      <c r="AB19" s="136">
        <v>5539</v>
      </c>
      <c r="AC19" s="136">
        <v>5488</v>
      </c>
      <c r="AD19" s="136">
        <v>5541</v>
      </c>
      <c r="AE19" s="136">
        <v>5518</v>
      </c>
      <c r="AF19" s="136">
        <v>5451</v>
      </c>
      <c r="AG19" s="136">
        <v>5513</v>
      </c>
      <c r="AH19" s="136">
        <v>5643</v>
      </c>
      <c r="AI19" s="136">
        <v>6003</v>
      </c>
      <c r="AJ19" s="136">
        <v>6051</v>
      </c>
      <c r="AK19" s="136">
        <v>6147</v>
      </c>
      <c r="AL19" s="136">
        <v>6141</v>
      </c>
      <c r="AM19" s="136">
        <v>6324</v>
      </c>
      <c r="AN19" s="136">
        <v>6355</v>
      </c>
      <c r="AO19" s="136">
        <v>6566</v>
      </c>
      <c r="AP19" s="136">
        <v>6901</v>
      </c>
      <c r="AQ19" s="136">
        <v>7591</v>
      </c>
      <c r="AR19" s="136">
        <v>7605</v>
      </c>
    </row>
    <row r="20" spans="2:44" x14ac:dyDescent="0.3">
      <c r="B20" s="135" t="s">
        <v>852</v>
      </c>
      <c r="C20" s="136" t="s">
        <v>46</v>
      </c>
      <c r="D20" s="136" t="s">
        <v>46</v>
      </c>
      <c r="E20" s="136" t="s">
        <v>46</v>
      </c>
      <c r="F20" s="136" t="s">
        <v>46</v>
      </c>
      <c r="G20" s="136" t="s">
        <v>46</v>
      </c>
      <c r="H20" s="136" t="s">
        <v>46</v>
      </c>
      <c r="I20" s="136" t="s">
        <v>46</v>
      </c>
      <c r="J20" s="136" t="s">
        <v>46</v>
      </c>
      <c r="K20" s="136" t="s">
        <v>46</v>
      </c>
      <c r="L20" s="136" t="s">
        <v>46</v>
      </c>
      <c r="M20" s="136" t="s">
        <v>46</v>
      </c>
      <c r="N20" s="136" t="s">
        <v>46</v>
      </c>
      <c r="O20" s="136" t="s">
        <v>46</v>
      </c>
      <c r="P20" s="136" t="s">
        <v>46</v>
      </c>
      <c r="Q20" s="136" t="s">
        <v>46</v>
      </c>
      <c r="R20" s="136" t="s">
        <v>46</v>
      </c>
      <c r="S20" s="136">
        <v>8930</v>
      </c>
      <c r="T20" s="136">
        <v>7143</v>
      </c>
      <c r="U20" s="136">
        <v>8275</v>
      </c>
      <c r="V20" s="136">
        <v>8446</v>
      </c>
      <c r="W20" s="136">
        <v>7881</v>
      </c>
      <c r="X20" s="136">
        <v>7886</v>
      </c>
      <c r="Y20" s="136">
        <v>7525</v>
      </c>
      <c r="Z20" s="136">
        <v>7333</v>
      </c>
      <c r="AA20" s="136">
        <v>7513</v>
      </c>
      <c r="AB20" s="136">
        <v>7300</v>
      </c>
      <c r="AC20" s="136">
        <v>7107</v>
      </c>
      <c r="AD20" s="136">
        <v>6930</v>
      </c>
      <c r="AE20" s="136">
        <v>7970</v>
      </c>
      <c r="AF20" s="136">
        <v>8240</v>
      </c>
      <c r="AG20" s="136">
        <v>7033</v>
      </c>
      <c r="AH20" s="136">
        <v>7727</v>
      </c>
      <c r="AI20" s="136">
        <v>7410</v>
      </c>
      <c r="AJ20" s="136">
        <v>7342</v>
      </c>
      <c r="AK20" s="136">
        <v>7638</v>
      </c>
      <c r="AL20" s="136">
        <v>8032</v>
      </c>
      <c r="AM20" s="136">
        <v>7514</v>
      </c>
      <c r="AN20" s="136">
        <v>7573</v>
      </c>
      <c r="AO20" s="136">
        <v>7278</v>
      </c>
      <c r="AP20" s="136">
        <v>7124</v>
      </c>
      <c r="AQ20" s="136">
        <v>7457</v>
      </c>
      <c r="AR20" s="136">
        <v>7462</v>
      </c>
    </row>
    <row r="21" spans="2:44" x14ac:dyDescent="0.3">
      <c r="B21" s="135" t="s">
        <v>731</v>
      </c>
      <c r="C21" s="136">
        <v>-1841</v>
      </c>
      <c r="D21" s="136">
        <v>215.99999999999997</v>
      </c>
      <c r="E21" s="136">
        <v>146</v>
      </c>
      <c r="F21" s="136">
        <v>12744</v>
      </c>
      <c r="G21" s="136">
        <f>-956-G58</f>
        <v>1204</v>
      </c>
      <c r="H21" s="136">
        <v>-555</v>
      </c>
      <c r="I21" s="136">
        <f>-1387-I58</f>
        <v>672</v>
      </c>
      <c r="J21" s="136">
        <f>-692-J58</f>
        <v>395</v>
      </c>
      <c r="K21" s="136">
        <f>-229-K58</f>
        <v>276</v>
      </c>
      <c r="L21" s="333">
        <v>20892.511780000001</v>
      </c>
      <c r="M21" s="136">
        <v>6259.2143399999986</v>
      </c>
      <c r="N21" s="136">
        <v>11012.273880000001</v>
      </c>
      <c r="O21" s="136">
        <v>10299</v>
      </c>
      <c r="P21" s="136">
        <v>2110.9891300000527</v>
      </c>
      <c r="Q21" s="136">
        <v>3847</v>
      </c>
      <c r="R21" s="136">
        <v>16226</v>
      </c>
      <c r="S21" s="136">
        <v>4445</v>
      </c>
      <c r="T21" s="136">
        <v>4554</v>
      </c>
      <c r="U21" s="136">
        <v>6059</v>
      </c>
      <c r="V21" s="136">
        <v>6042</v>
      </c>
      <c r="W21" s="136">
        <v>5845</v>
      </c>
      <c r="X21" s="136">
        <v>2080</v>
      </c>
      <c r="Y21" s="136">
        <v>5588</v>
      </c>
      <c r="Z21" s="136">
        <v>1782</v>
      </c>
      <c r="AA21" s="136">
        <v>1091</v>
      </c>
      <c r="AB21" s="136">
        <v>1148</v>
      </c>
      <c r="AC21" s="136">
        <v>114</v>
      </c>
      <c r="AD21" s="136">
        <v>2582</v>
      </c>
      <c r="AE21" s="136">
        <v>-26</v>
      </c>
      <c r="AF21" s="136">
        <v>27</v>
      </c>
      <c r="AG21" s="136">
        <v>6436</v>
      </c>
      <c r="AH21" s="136">
        <v>415</v>
      </c>
      <c r="AI21" s="136">
        <v>478</v>
      </c>
      <c r="AJ21" s="136">
        <v>197</v>
      </c>
      <c r="AK21" s="136">
        <v>369</v>
      </c>
      <c r="AL21" s="136">
        <v>1068</v>
      </c>
      <c r="AM21" s="136">
        <v>894</v>
      </c>
      <c r="AN21" s="136">
        <v>480</v>
      </c>
      <c r="AO21" s="136">
        <v>-23</v>
      </c>
      <c r="AP21" s="136">
        <v>476</v>
      </c>
      <c r="AQ21" s="136">
        <v>380</v>
      </c>
      <c r="AR21" s="136">
        <v>206</v>
      </c>
    </row>
    <row r="22" spans="2:44" x14ac:dyDescent="0.3">
      <c r="B22" s="135" t="s">
        <v>841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1307</v>
      </c>
      <c r="T22" s="136">
        <v>1616</v>
      </c>
      <c r="U22" s="136">
        <v>1718</v>
      </c>
      <c r="V22" s="136">
        <v>1799</v>
      </c>
      <c r="W22" s="136">
        <v>1573</v>
      </c>
      <c r="X22" s="136">
        <v>1492</v>
      </c>
      <c r="Y22" s="136">
        <v>1260</v>
      </c>
      <c r="Z22" s="136">
        <v>1126</v>
      </c>
      <c r="AA22" s="136">
        <v>1511</v>
      </c>
      <c r="AB22" s="136">
        <v>1165</v>
      </c>
      <c r="AC22" s="136">
        <v>1256</v>
      </c>
      <c r="AD22" s="136">
        <v>1089</v>
      </c>
      <c r="AE22" s="136">
        <v>1243</v>
      </c>
      <c r="AF22" s="136">
        <v>1073</v>
      </c>
      <c r="AG22" s="136">
        <v>1422</v>
      </c>
      <c r="AH22" s="136">
        <v>1514</v>
      </c>
      <c r="AI22" s="136">
        <v>1829</v>
      </c>
      <c r="AJ22" s="136">
        <v>2733</v>
      </c>
      <c r="AK22" s="136">
        <v>2518</v>
      </c>
      <c r="AL22" s="136">
        <v>2492</v>
      </c>
      <c r="AM22" s="136">
        <v>2389</v>
      </c>
      <c r="AN22" s="136">
        <v>2352</v>
      </c>
      <c r="AO22" s="136">
        <v>2229</v>
      </c>
      <c r="AP22" s="136">
        <v>1867</v>
      </c>
      <c r="AQ22" s="136">
        <v>3118</v>
      </c>
      <c r="AR22" s="136">
        <v>2944</v>
      </c>
    </row>
    <row r="23" spans="2:44" ht="26" x14ac:dyDescent="0.3">
      <c r="B23" s="135" t="s">
        <v>281</v>
      </c>
      <c r="C23" s="136">
        <v>15487</v>
      </c>
      <c r="D23" s="136">
        <v>4659.0000000000009</v>
      </c>
      <c r="E23" s="136">
        <v>21574</v>
      </c>
      <c r="F23" s="136">
        <v>13253</v>
      </c>
      <c r="G23" s="136">
        <v>12307</v>
      </c>
      <c r="H23" s="136">
        <v>12501</v>
      </c>
      <c r="I23" s="136">
        <v>12759</v>
      </c>
      <c r="J23" s="136">
        <v>11783</v>
      </c>
      <c r="K23" s="136">
        <v>8528</v>
      </c>
      <c r="L23" s="136">
        <v>6348</v>
      </c>
      <c r="M23" s="136">
        <v>7405.0679899999996</v>
      </c>
      <c r="N23" s="136">
        <v>4431.9320100000004</v>
      </c>
      <c r="O23" s="136">
        <v>3734</v>
      </c>
      <c r="P23" s="136">
        <v>3010</v>
      </c>
      <c r="Q23" s="136">
        <v>6771</v>
      </c>
      <c r="R23" s="136">
        <v>961</v>
      </c>
      <c r="S23" s="136">
        <v>3566</v>
      </c>
      <c r="T23" s="136">
        <v>1031</v>
      </c>
      <c r="U23" s="136">
        <v>6522</v>
      </c>
      <c r="V23" s="136">
        <v>705</v>
      </c>
      <c r="W23" s="136">
        <v>17007</v>
      </c>
      <c r="X23" s="136">
        <v>7129</v>
      </c>
      <c r="Y23" s="136">
        <v>-501</v>
      </c>
      <c r="Z23" s="136">
        <v>2312</v>
      </c>
      <c r="AA23" s="136">
        <v>2312</v>
      </c>
      <c r="AB23" s="136">
        <v>2177</v>
      </c>
      <c r="AC23" s="136">
        <v>2577</v>
      </c>
      <c r="AD23" s="136">
        <v>3201</v>
      </c>
      <c r="AE23" s="136">
        <v>3957</v>
      </c>
      <c r="AF23" s="136">
        <v>2320</v>
      </c>
      <c r="AG23" s="136">
        <v>2564</v>
      </c>
      <c r="AH23" s="136">
        <v>2739</v>
      </c>
      <c r="AI23" s="136">
        <v>3682</v>
      </c>
      <c r="AJ23" s="136">
        <v>3293</v>
      </c>
      <c r="AK23" s="136">
        <v>2518</v>
      </c>
      <c r="AL23" s="136">
        <v>3127</v>
      </c>
      <c r="AM23" s="136">
        <v>3111</v>
      </c>
      <c r="AN23" s="136">
        <v>2960</v>
      </c>
      <c r="AO23" s="136">
        <v>3222</v>
      </c>
      <c r="AP23" s="136">
        <v>3186</v>
      </c>
      <c r="AQ23" s="136">
        <v>3523</v>
      </c>
      <c r="AR23" s="136">
        <v>4047</v>
      </c>
    </row>
    <row r="24" spans="2:44" x14ac:dyDescent="0.3">
      <c r="B24" s="135" t="s">
        <v>279</v>
      </c>
      <c r="C24" s="136">
        <v>-373</v>
      </c>
      <c r="D24" s="136">
        <v>-256</v>
      </c>
      <c r="E24" s="136">
        <v>-785</v>
      </c>
      <c r="F24" s="136">
        <v>-453</v>
      </c>
      <c r="G24" s="136">
        <v>797</v>
      </c>
      <c r="H24" s="136">
        <v>908</v>
      </c>
      <c r="I24" s="136">
        <v>19</v>
      </c>
      <c r="J24" s="136">
        <v>466</v>
      </c>
      <c r="K24" s="136">
        <v>322</v>
      </c>
      <c r="L24" s="136">
        <v>382</v>
      </c>
      <c r="M24" s="136">
        <v>656</v>
      </c>
      <c r="N24" s="136">
        <v>-597</v>
      </c>
      <c r="O24" s="136">
        <v>425</v>
      </c>
      <c r="P24" s="136">
        <v>226</v>
      </c>
      <c r="Q24" s="136">
        <v>-342</v>
      </c>
      <c r="R24" s="136">
        <v>-680</v>
      </c>
      <c r="S24" s="136">
        <v>529</v>
      </c>
      <c r="T24" s="136">
        <v>-322</v>
      </c>
      <c r="U24" s="136">
        <v>-844</v>
      </c>
      <c r="V24" s="136">
        <v>-2349</v>
      </c>
      <c r="W24" s="136">
        <v>-1394</v>
      </c>
      <c r="X24" s="136">
        <v>-2412</v>
      </c>
      <c r="Y24" s="136">
        <v>-2632</v>
      </c>
      <c r="Z24" s="136">
        <v>162</v>
      </c>
      <c r="AA24" s="136">
        <v>-810</v>
      </c>
      <c r="AB24" s="136">
        <v>-2402</v>
      </c>
      <c r="AC24" s="136">
        <v>-1799</v>
      </c>
      <c r="AD24" s="136">
        <v>-4232</v>
      </c>
      <c r="AE24" s="136">
        <v>-3013</v>
      </c>
      <c r="AF24" s="136">
        <v>-3006</v>
      </c>
      <c r="AG24" s="136">
        <v>-2436</v>
      </c>
      <c r="AH24" s="136">
        <v>-2118</v>
      </c>
      <c r="AI24" s="136">
        <v>-3838</v>
      </c>
      <c r="AJ24" s="136">
        <v>-2884</v>
      </c>
      <c r="AK24" s="136">
        <v>-5094</v>
      </c>
      <c r="AL24" s="136">
        <v>-4440</v>
      </c>
      <c r="AM24" s="136">
        <v>-6604</v>
      </c>
      <c r="AN24" s="136">
        <v>-9362</v>
      </c>
      <c r="AO24" s="136">
        <v>-7433</v>
      </c>
      <c r="AP24" s="136">
        <v>-5865</v>
      </c>
      <c r="AQ24" s="136">
        <v>-6307</v>
      </c>
      <c r="AR24" s="136">
        <v>-8942</v>
      </c>
    </row>
    <row r="25" spans="2:44" x14ac:dyDescent="0.3">
      <c r="B25" s="135" t="s">
        <v>275</v>
      </c>
      <c r="C25" s="136">
        <v>69.000000000000014</v>
      </c>
      <c r="D25" s="136">
        <v>107.99999999999999</v>
      </c>
      <c r="E25" s="136">
        <v>-213</v>
      </c>
      <c r="F25" s="136">
        <v>370</v>
      </c>
      <c r="G25" s="136">
        <v>35</v>
      </c>
      <c r="H25" s="136">
        <v>133</v>
      </c>
      <c r="I25" s="136">
        <v>830</v>
      </c>
      <c r="J25" s="136">
        <v>1944</v>
      </c>
      <c r="K25" s="136">
        <v>152</v>
      </c>
      <c r="L25" s="136">
        <v>-78</v>
      </c>
      <c r="M25" s="136">
        <v>232</v>
      </c>
      <c r="N25" s="136">
        <v>510</v>
      </c>
      <c r="O25" s="136">
        <v>406</v>
      </c>
      <c r="P25" s="136">
        <v>22</v>
      </c>
      <c r="Q25" s="136">
        <v>-21</v>
      </c>
      <c r="R25" s="136">
        <v>819</v>
      </c>
      <c r="S25" s="136">
        <v>71</v>
      </c>
      <c r="T25" s="136">
        <v>-23</v>
      </c>
      <c r="U25" s="136">
        <v>-12</v>
      </c>
      <c r="V25" s="136">
        <v>2852</v>
      </c>
      <c r="W25" s="136">
        <v>-16</v>
      </c>
      <c r="X25" s="136">
        <v>-25</v>
      </c>
      <c r="Y25" s="136">
        <v>229</v>
      </c>
      <c r="Z25" s="136">
        <v>1708</v>
      </c>
      <c r="AA25" s="136">
        <v>-76</v>
      </c>
      <c r="AB25" s="136">
        <v>633</v>
      </c>
      <c r="AC25" s="136">
        <v>-148</v>
      </c>
      <c r="AD25" s="136">
        <v>5</v>
      </c>
      <c r="AE25" s="136">
        <v>71</v>
      </c>
      <c r="AF25" s="136">
        <v>15</v>
      </c>
      <c r="AG25" s="136">
        <v>65</v>
      </c>
      <c r="AH25" s="136">
        <v>33</v>
      </c>
      <c r="AI25" s="136">
        <v>-19</v>
      </c>
      <c r="AJ25" s="136">
        <v>-1</v>
      </c>
      <c r="AK25" s="136">
        <v>-189</v>
      </c>
      <c r="AL25" s="136">
        <v>385</v>
      </c>
      <c r="AM25" s="136">
        <v>-423</v>
      </c>
      <c r="AN25" s="136">
        <v>-146</v>
      </c>
      <c r="AO25" s="136">
        <v>-82</v>
      </c>
      <c r="AP25" s="136">
        <v>-127</v>
      </c>
      <c r="AQ25" s="136">
        <v>716</v>
      </c>
      <c r="AR25" s="136">
        <v>-953</v>
      </c>
    </row>
    <row r="26" spans="2:44" x14ac:dyDescent="0.3">
      <c r="B26" s="135" t="s">
        <v>277</v>
      </c>
      <c r="C26" s="136">
        <v>-460.00000000000006</v>
      </c>
      <c r="D26" s="136">
        <v>-273.99999999999994</v>
      </c>
      <c r="E26" s="136">
        <v>1122</v>
      </c>
      <c r="F26" s="136">
        <v>812</v>
      </c>
      <c r="G26" s="136">
        <v>628</v>
      </c>
      <c r="H26" s="136">
        <v>-92</v>
      </c>
      <c r="I26" s="136">
        <v>-424</v>
      </c>
      <c r="J26" s="136">
        <v>755</v>
      </c>
      <c r="K26" s="136">
        <v>169</v>
      </c>
      <c r="L26" s="136">
        <v>-20</v>
      </c>
      <c r="M26" s="136">
        <v>-81</v>
      </c>
      <c r="N26" s="136">
        <v>25</v>
      </c>
      <c r="O26" s="136">
        <v>63</v>
      </c>
      <c r="P26" s="136">
        <v>-1001</v>
      </c>
      <c r="Q26" s="136">
        <v>283</v>
      </c>
      <c r="R26" s="136">
        <v>1751</v>
      </c>
      <c r="S26" s="136">
        <v>76</v>
      </c>
      <c r="T26" s="136">
        <v>-1492</v>
      </c>
      <c r="U26" s="136">
        <v>132</v>
      </c>
      <c r="V26" s="136">
        <v>-825</v>
      </c>
      <c r="W26" s="136">
        <v>-80</v>
      </c>
      <c r="X26" s="136">
        <v>69</v>
      </c>
      <c r="Y26" s="136">
        <v>111</v>
      </c>
      <c r="Z26" s="136">
        <v>-34</v>
      </c>
      <c r="AA26" s="136">
        <v>147</v>
      </c>
      <c r="AB26" s="136">
        <v>38</v>
      </c>
      <c r="AC26" s="136">
        <v>295</v>
      </c>
      <c r="AD26" s="136">
        <v>659</v>
      </c>
      <c r="AE26" s="136">
        <v>116</v>
      </c>
      <c r="AF26" s="136">
        <v>333</v>
      </c>
      <c r="AG26" s="136">
        <v>-54</v>
      </c>
      <c r="AH26" s="136">
        <v>12</v>
      </c>
      <c r="AI26" s="136">
        <v>385</v>
      </c>
      <c r="AJ26" s="136">
        <v>464</v>
      </c>
      <c r="AK26" s="136">
        <v>249</v>
      </c>
      <c r="AL26" s="136">
        <v>36</v>
      </c>
      <c r="AM26" s="136">
        <v>19</v>
      </c>
      <c r="AN26" s="136">
        <v>195</v>
      </c>
      <c r="AO26" s="136">
        <v>825</v>
      </c>
      <c r="AP26" s="136">
        <v>2122</v>
      </c>
      <c r="AQ26" s="136">
        <v>725</v>
      </c>
      <c r="AR26" s="136">
        <v>-648</v>
      </c>
    </row>
    <row r="27" spans="2:44" x14ac:dyDescent="0.3">
      <c r="B27" s="135" t="s">
        <v>929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-10</v>
      </c>
      <c r="V27" s="136">
        <v>-105</v>
      </c>
      <c r="W27" s="136">
        <v>2</v>
      </c>
      <c r="X27" s="136">
        <v>-38</v>
      </c>
      <c r="Y27" s="136">
        <v>-36</v>
      </c>
      <c r="Z27" s="136">
        <v>-35</v>
      </c>
      <c r="AA27" s="136">
        <v>-2</v>
      </c>
      <c r="AB27" s="136">
        <v>-1</v>
      </c>
      <c r="AC27" s="136">
        <v>0</v>
      </c>
      <c r="AD27" s="136">
        <v>3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</row>
    <row r="28" spans="2:44" x14ac:dyDescent="0.3">
      <c r="B28" s="135" t="s">
        <v>739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-50498</v>
      </c>
      <c r="O28" s="136">
        <v>0</v>
      </c>
      <c r="P28" s="136">
        <v>0</v>
      </c>
      <c r="Q28" s="136">
        <v>0</v>
      </c>
      <c r="R28" s="333">
        <v>-10599</v>
      </c>
      <c r="S28" s="136">
        <v>0</v>
      </c>
      <c r="T28" s="136">
        <v>0</v>
      </c>
      <c r="U28" s="333">
        <v>-91391</v>
      </c>
      <c r="V28" s="136">
        <v>-745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-8978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-15341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</row>
    <row r="29" spans="2:44" x14ac:dyDescent="0.3">
      <c r="B29" s="135" t="s">
        <v>648</v>
      </c>
      <c r="C29" s="136">
        <f>-IncS!T25</f>
        <v>3229</v>
      </c>
      <c r="D29" s="136">
        <f>-IncS!U25</f>
        <v>512</v>
      </c>
      <c r="E29" s="136">
        <f>-IncS!V25</f>
        <v>3070.77151</v>
      </c>
      <c r="F29" s="136">
        <f>-IncS!W25</f>
        <v>-5565.3430946000008</v>
      </c>
      <c r="G29" s="136">
        <f>-IncS!X25</f>
        <v>-185</v>
      </c>
      <c r="H29" s="136">
        <f>-IncS!Y25</f>
        <v>1210</v>
      </c>
      <c r="I29" s="136">
        <f>-IncS!Z25</f>
        <v>3177.8091100000011</v>
      </c>
      <c r="J29" s="136">
        <f>-IncS!AA25</f>
        <v>8770.0601499999993</v>
      </c>
      <c r="K29" s="136">
        <f>-IncS!AB25</f>
        <v>4298.9160000000002</v>
      </c>
      <c r="L29" s="136">
        <f>-IncS!AC25</f>
        <v>-7766.8676799999994</v>
      </c>
      <c r="M29" s="136">
        <f>-IncS!AD25</f>
        <v>8879.3011299999998</v>
      </c>
      <c r="N29" s="136">
        <f>-IncS!AE25</f>
        <v>8319.4488999999994</v>
      </c>
      <c r="O29" s="136">
        <f>-IncS!AF25</f>
        <v>6233</v>
      </c>
      <c r="P29" s="136">
        <f>-IncS!AG25</f>
        <v>7000.1369300000006</v>
      </c>
      <c r="Q29" s="136">
        <f>-IncS!AH25</f>
        <v>9929.7333699999999</v>
      </c>
      <c r="R29" s="136">
        <f>-IncS!AI25</f>
        <v>12883.216170000002</v>
      </c>
      <c r="S29" s="136">
        <f>-IncS!AJ25</f>
        <v>11575.73976</v>
      </c>
      <c r="T29" s="136">
        <f>-IncS!AK25</f>
        <v>10923.94203</v>
      </c>
      <c r="U29" s="136">
        <f>-IncS!AL25</f>
        <v>40057.514449999995</v>
      </c>
      <c r="V29" s="136">
        <f>-IncS!AM25</f>
        <v>8769.3005799999992</v>
      </c>
      <c r="W29" s="136">
        <f>-IncS!AN25</f>
        <v>6850.96893</v>
      </c>
      <c r="X29" s="136">
        <f>-IncS!AO25</f>
        <v>-4624.6438899999994</v>
      </c>
      <c r="Y29" s="136">
        <f>-IncS!AP25</f>
        <v>12021.130280000001</v>
      </c>
      <c r="Z29" s="136">
        <f>-IncS!AQ25</f>
        <v>9295.3423600000006</v>
      </c>
      <c r="AA29" s="136">
        <v>4534</v>
      </c>
      <c r="AB29" s="136">
        <v>3877</v>
      </c>
      <c r="AC29" s="136">
        <v>436</v>
      </c>
      <c r="AD29" s="136">
        <v>2298</v>
      </c>
      <c r="AE29" s="136">
        <v>1923</v>
      </c>
      <c r="AF29" s="136">
        <v>-13</v>
      </c>
      <c r="AG29" s="136">
        <v>-2447</v>
      </c>
      <c r="AH29" s="136">
        <v>5886</v>
      </c>
      <c r="AI29" s="136">
        <v>-4612</v>
      </c>
      <c r="AJ29" s="136">
        <v>1391</v>
      </c>
      <c r="AK29" s="136">
        <v>-1322</v>
      </c>
      <c r="AL29" s="136">
        <v>417</v>
      </c>
      <c r="AM29" s="136">
        <v>3346</v>
      </c>
      <c r="AN29" s="136">
        <v>-3226</v>
      </c>
      <c r="AO29" s="136">
        <v>-1269</v>
      </c>
      <c r="AP29" s="136">
        <v>185</v>
      </c>
      <c r="AQ29" s="136">
        <v>4185</v>
      </c>
      <c r="AR29" s="136">
        <v>-1536</v>
      </c>
    </row>
    <row r="30" spans="2:44" x14ac:dyDescent="0.3">
      <c r="B30" s="135" t="s">
        <v>1140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-2238</v>
      </c>
      <c r="AD30" s="136">
        <v>2238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</row>
    <row r="31" spans="2:44" x14ac:dyDescent="0.3">
      <c r="B31" s="135" t="s">
        <v>1153</v>
      </c>
      <c r="C31" s="136" t="s">
        <v>46</v>
      </c>
      <c r="D31" s="136" t="s">
        <v>46</v>
      </c>
      <c r="E31" s="136" t="s">
        <v>46</v>
      </c>
      <c r="F31" s="136" t="s">
        <v>46</v>
      </c>
      <c r="G31" s="136" t="s">
        <v>46</v>
      </c>
      <c r="H31" s="136" t="s">
        <v>46</v>
      </c>
      <c r="I31" s="136" t="s">
        <v>46</v>
      </c>
      <c r="J31" s="136" t="s">
        <v>46</v>
      </c>
      <c r="K31" s="136" t="s">
        <v>46</v>
      </c>
      <c r="L31" s="136" t="s">
        <v>46</v>
      </c>
      <c r="M31" s="136" t="s">
        <v>46</v>
      </c>
      <c r="N31" s="136" t="s">
        <v>46</v>
      </c>
      <c r="O31" s="136" t="s">
        <v>46</v>
      </c>
      <c r="P31" s="136" t="s">
        <v>46</v>
      </c>
      <c r="Q31" s="136" t="s">
        <v>46</v>
      </c>
      <c r="R31" s="136" t="s">
        <v>46</v>
      </c>
      <c r="S31" s="136" t="s">
        <v>46</v>
      </c>
      <c r="T31" s="136" t="s">
        <v>46</v>
      </c>
      <c r="U31" s="136" t="s">
        <v>46</v>
      </c>
      <c r="V31" s="136" t="s">
        <v>46</v>
      </c>
      <c r="W31" s="136" t="s">
        <v>46</v>
      </c>
      <c r="X31" s="136" t="s">
        <v>46</v>
      </c>
      <c r="Y31" s="136" t="s">
        <v>46</v>
      </c>
      <c r="Z31" s="136" t="s">
        <v>46</v>
      </c>
      <c r="AA31" s="136">
        <v>0</v>
      </c>
      <c r="AB31" s="136">
        <v>0</v>
      </c>
      <c r="AC31" s="136" t="s">
        <v>46</v>
      </c>
      <c r="AD31" s="136">
        <v>-2592</v>
      </c>
      <c r="AE31" s="136">
        <v>0</v>
      </c>
      <c r="AF31" s="136">
        <v>0</v>
      </c>
      <c r="AG31" s="136">
        <v>-847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</row>
    <row r="32" spans="2:44" hidden="1" outlineLevel="1" x14ac:dyDescent="0.3">
      <c r="B32" s="230" t="s">
        <v>754</v>
      </c>
      <c r="C32" s="136" t="s">
        <v>46</v>
      </c>
      <c r="D32" s="136" t="s">
        <v>46</v>
      </c>
      <c r="E32" s="136" t="s">
        <v>46</v>
      </c>
      <c r="F32" s="136" t="s">
        <v>46</v>
      </c>
      <c r="G32" s="136" t="s">
        <v>46</v>
      </c>
      <c r="H32" s="136" t="s">
        <v>46</v>
      </c>
      <c r="I32" s="136" t="s">
        <v>46</v>
      </c>
      <c r="J32" s="136" t="s">
        <v>46</v>
      </c>
      <c r="K32" s="136" t="s">
        <v>46</v>
      </c>
      <c r="L32" s="231" t="s">
        <v>46</v>
      </c>
      <c r="M32" s="136" t="s">
        <v>46</v>
      </c>
      <c r="N32" s="136" t="s">
        <v>46</v>
      </c>
      <c r="O32" s="136">
        <v>2527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/>
      <c r="AO32" s="136"/>
      <c r="AP32" s="136">
        <v>0</v>
      </c>
      <c r="AQ32" s="136"/>
      <c r="AR32" s="136">
        <v>0</v>
      </c>
    </row>
    <row r="33" spans="1:44" hidden="1" outlineLevel="1" x14ac:dyDescent="0.3">
      <c r="B33" s="230" t="s">
        <v>811</v>
      </c>
      <c r="C33" s="136">
        <v>0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231">
        <v>0</v>
      </c>
      <c r="M33" s="136">
        <v>0</v>
      </c>
      <c r="N33" s="136">
        <v>0</v>
      </c>
      <c r="O33" s="136">
        <v>0</v>
      </c>
      <c r="P33" s="136">
        <v>0</v>
      </c>
      <c r="Q33" s="136">
        <v>-3735</v>
      </c>
      <c r="R33" s="136">
        <v>2034</v>
      </c>
      <c r="S33" s="136">
        <v>-1028</v>
      </c>
      <c r="T33" s="136">
        <v>1669</v>
      </c>
      <c r="U33" s="136">
        <v>-3849</v>
      </c>
      <c r="V33" s="136">
        <v>1546</v>
      </c>
      <c r="W33" s="136">
        <v>-15165</v>
      </c>
      <c r="X33" s="136">
        <v>-4243</v>
      </c>
      <c r="Y33" s="136">
        <v>3089</v>
      </c>
      <c r="Z33" s="136">
        <v>0</v>
      </c>
      <c r="AA33" s="136">
        <v>0</v>
      </c>
      <c r="AB33" s="136">
        <v>0</v>
      </c>
      <c r="AC33" s="136">
        <v>0</v>
      </c>
      <c r="AD33" s="136">
        <v>0</v>
      </c>
      <c r="AE33" s="136">
        <v>0</v>
      </c>
      <c r="AF33" s="136">
        <v>0</v>
      </c>
      <c r="AG33" s="136">
        <v>0</v>
      </c>
      <c r="AH33" s="136">
        <v>0</v>
      </c>
      <c r="AI33" s="136">
        <v>0</v>
      </c>
      <c r="AJ33" s="136">
        <v>0</v>
      </c>
      <c r="AK33" s="136">
        <v>0</v>
      </c>
      <c r="AL33" s="136">
        <v>0</v>
      </c>
      <c r="AM33" s="136">
        <v>0</v>
      </c>
      <c r="AN33" s="136"/>
      <c r="AO33" s="136"/>
      <c r="AP33" s="136">
        <v>0</v>
      </c>
      <c r="AQ33" s="136"/>
      <c r="AR33" s="136">
        <v>0</v>
      </c>
    </row>
    <row r="34" spans="1:44" hidden="1" outlineLevel="1" x14ac:dyDescent="0.3">
      <c r="B34" s="230" t="s">
        <v>755</v>
      </c>
      <c r="C34" s="136" t="s">
        <v>46</v>
      </c>
      <c r="D34" s="136" t="s">
        <v>46</v>
      </c>
      <c r="E34" s="136" t="s">
        <v>46</v>
      </c>
      <c r="F34" s="136" t="s">
        <v>46</v>
      </c>
      <c r="G34" s="136" t="s">
        <v>46</v>
      </c>
      <c r="H34" s="136" t="s">
        <v>46</v>
      </c>
      <c r="I34" s="136" t="s">
        <v>46</v>
      </c>
      <c r="J34" s="136" t="s">
        <v>46</v>
      </c>
      <c r="K34" s="136" t="s">
        <v>46</v>
      </c>
      <c r="L34" s="231" t="s">
        <v>46</v>
      </c>
      <c r="M34" s="136" t="s">
        <v>46</v>
      </c>
      <c r="N34" s="136" t="s">
        <v>46</v>
      </c>
      <c r="O34" s="136">
        <v>-1842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/>
      <c r="AO34" s="136"/>
      <c r="AP34" s="136">
        <v>0</v>
      </c>
      <c r="AQ34" s="136"/>
      <c r="AR34" s="136">
        <v>0</v>
      </c>
    </row>
    <row r="35" spans="1:44" ht="23.25" hidden="1" customHeight="1" outlineLevel="1" x14ac:dyDescent="0.3">
      <c r="B35" s="230" t="s">
        <v>27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231">
        <v>0</v>
      </c>
      <c r="M35" s="136">
        <v>5733</v>
      </c>
      <c r="N35" s="136">
        <v>5731</v>
      </c>
      <c r="O35" s="136">
        <v>0</v>
      </c>
      <c r="P35" s="136">
        <v>0</v>
      </c>
      <c r="Q35" s="136">
        <v>0</v>
      </c>
      <c r="R35" s="136">
        <v>1907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/>
      <c r="AO35" s="136"/>
      <c r="AP35" s="136">
        <v>0</v>
      </c>
      <c r="AQ35" s="136"/>
      <c r="AR35" s="136">
        <v>0</v>
      </c>
    </row>
    <row r="36" spans="1:44" hidden="1" outlineLevel="1" x14ac:dyDescent="0.3">
      <c r="B36" s="230" t="s">
        <v>542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231">
        <v>1365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 t="s">
        <v>46</v>
      </c>
      <c r="AE36" s="136" t="s">
        <v>46</v>
      </c>
      <c r="AF36" s="136" t="s">
        <v>46</v>
      </c>
      <c r="AG36" s="136" t="s">
        <v>46</v>
      </c>
      <c r="AH36" s="136" t="s">
        <v>46</v>
      </c>
      <c r="AI36" s="136" t="s">
        <v>46</v>
      </c>
      <c r="AJ36" s="136" t="s">
        <v>46</v>
      </c>
      <c r="AK36" s="136" t="s">
        <v>46</v>
      </c>
      <c r="AL36" s="136" t="s">
        <v>46</v>
      </c>
      <c r="AM36" s="136" t="s">
        <v>46</v>
      </c>
      <c r="AN36" s="136"/>
      <c r="AO36" s="136"/>
      <c r="AP36" s="136" t="s">
        <v>46</v>
      </c>
      <c r="AQ36" s="136"/>
      <c r="AR36" s="136" t="s">
        <v>46</v>
      </c>
    </row>
    <row r="37" spans="1:44" ht="26" hidden="1" outlineLevel="2" x14ac:dyDescent="0.3">
      <c r="B37" s="230" t="s">
        <v>1113</v>
      </c>
      <c r="C37" s="231" t="s">
        <v>46</v>
      </c>
      <c r="D37" s="136" t="s">
        <v>46</v>
      </c>
      <c r="E37" s="136" t="s">
        <v>46</v>
      </c>
      <c r="F37" s="136" t="s">
        <v>46</v>
      </c>
      <c r="G37" s="136" t="s">
        <v>46</v>
      </c>
      <c r="H37" s="136" t="s">
        <v>46</v>
      </c>
      <c r="I37" s="136" t="s">
        <v>46</v>
      </c>
      <c r="J37" s="136" t="s">
        <v>46</v>
      </c>
      <c r="K37" s="136" t="s">
        <v>46</v>
      </c>
      <c r="L37" s="136" t="s">
        <v>46</v>
      </c>
      <c r="M37" s="136" t="s">
        <v>46</v>
      </c>
      <c r="N37" s="136" t="s">
        <v>46</v>
      </c>
      <c r="O37" s="136" t="s">
        <v>46</v>
      </c>
      <c r="P37" s="136" t="s">
        <v>46</v>
      </c>
      <c r="Q37" s="136" t="s">
        <v>46</v>
      </c>
      <c r="R37" s="136" t="s">
        <v>46</v>
      </c>
      <c r="S37" s="136" t="s">
        <v>46</v>
      </c>
      <c r="T37" s="136" t="s">
        <v>46</v>
      </c>
      <c r="U37" s="136" t="s">
        <v>46</v>
      </c>
      <c r="V37" s="136" t="s">
        <v>46</v>
      </c>
      <c r="W37" s="136" t="s">
        <v>46</v>
      </c>
      <c r="X37" s="136" t="s">
        <v>46</v>
      </c>
      <c r="Y37" s="136" t="s">
        <v>46</v>
      </c>
      <c r="Z37" s="136" t="s">
        <v>46</v>
      </c>
      <c r="AA37" s="136" t="s">
        <v>46</v>
      </c>
      <c r="AB37" s="136" t="s">
        <v>46</v>
      </c>
      <c r="AC37" s="136" t="s">
        <v>46</v>
      </c>
      <c r="AD37" s="136" t="s">
        <v>46</v>
      </c>
      <c r="AE37" s="136" t="s">
        <v>46</v>
      </c>
      <c r="AF37" s="136" t="s">
        <v>46</v>
      </c>
      <c r="AG37" s="136" t="s">
        <v>46</v>
      </c>
      <c r="AH37" s="136" t="s">
        <v>46</v>
      </c>
      <c r="AI37" s="136" t="s">
        <v>46</v>
      </c>
      <c r="AJ37" s="136" t="s">
        <v>46</v>
      </c>
      <c r="AK37" s="136" t="s">
        <v>46</v>
      </c>
      <c r="AL37" s="136" t="s">
        <v>46</v>
      </c>
      <c r="AM37" s="136" t="s">
        <v>46</v>
      </c>
      <c r="AN37" s="136"/>
      <c r="AO37" s="136"/>
      <c r="AP37" s="136" t="s">
        <v>46</v>
      </c>
      <c r="AQ37" s="136"/>
      <c r="AR37" s="136" t="s">
        <v>46</v>
      </c>
    </row>
    <row r="38" spans="1:44" s="232" customFormat="1" hidden="1" outlineLevel="2" x14ac:dyDescent="0.3">
      <c r="A38" s="267"/>
      <c r="B38" s="230" t="s">
        <v>282</v>
      </c>
      <c r="C38" s="231">
        <v>272.00000000000006</v>
      </c>
      <c r="D38" s="231">
        <v>301.99999999999994</v>
      </c>
      <c r="E38" s="231">
        <v>367</v>
      </c>
      <c r="F38" s="231">
        <v>358</v>
      </c>
      <c r="G38" s="231">
        <v>358</v>
      </c>
      <c r="H38" s="231">
        <v>383</v>
      </c>
      <c r="I38" s="231">
        <v>408</v>
      </c>
      <c r="J38" s="231">
        <v>384</v>
      </c>
      <c r="K38" s="231">
        <v>137</v>
      </c>
      <c r="L38" s="231">
        <v>0</v>
      </c>
      <c r="M38" s="231">
        <v>-137</v>
      </c>
      <c r="N38" s="231">
        <v>137</v>
      </c>
      <c r="O38" s="231">
        <v>0</v>
      </c>
      <c r="P38" s="231">
        <v>0</v>
      </c>
      <c r="Q38" s="231">
        <v>0</v>
      </c>
      <c r="R38" s="231">
        <v>0</v>
      </c>
      <c r="S38" s="231">
        <v>0</v>
      </c>
      <c r="T38" s="231">
        <v>0</v>
      </c>
      <c r="U38" s="231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/>
      <c r="AO38" s="136"/>
      <c r="AP38" s="136">
        <v>0</v>
      </c>
      <c r="AQ38" s="136"/>
      <c r="AR38" s="136">
        <v>0</v>
      </c>
    </row>
    <row r="39" spans="1:44" s="232" customFormat="1" hidden="1" outlineLevel="2" x14ac:dyDescent="0.3">
      <c r="A39" s="267"/>
      <c r="B39" s="230" t="s">
        <v>283</v>
      </c>
      <c r="C39" s="231">
        <v>-1825</v>
      </c>
      <c r="D39" s="231">
        <v>-1207</v>
      </c>
      <c r="E39" s="231">
        <v>-55</v>
      </c>
      <c r="F39" s="231">
        <v>0</v>
      </c>
      <c r="G39" s="231">
        <v>0</v>
      </c>
      <c r="H39" s="231">
        <v>0</v>
      </c>
      <c r="I39" s="231">
        <v>0</v>
      </c>
      <c r="J39" s="231">
        <v>0</v>
      </c>
      <c r="K39" s="231">
        <v>0</v>
      </c>
      <c r="L39" s="231">
        <v>0</v>
      </c>
      <c r="M39" s="231">
        <v>0</v>
      </c>
      <c r="N39" s="231">
        <v>0</v>
      </c>
      <c r="O39" s="231">
        <v>0</v>
      </c>
      <c r="P39" s="231">
        <v>0</v>
      </c>
      <c r="Q39" s="231">
        <v>0</v>
      </c>
      <c r="R39" s="231">
        <v>0</v>
      </c>
      <c r="S39" s="231">
        <v>0</v>
      </c>
      <c r="T39" s="231">
        <v>0</v>
      </c>
      <c r="U39" s="231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/>
      <c r="AO39" s="136"/>
      <c r="AP39" s="136">
        <v>0</v>
      </c>
      <c r="AQ39" s="136"/>
      <c r="AR39" s="136">
        <v>0</v>
      </c>
    </row>
    <row r="40" spans="1:44" s="232" customFormat="1" hidden="1" outlineLevel="2" x14ac:dyDescent="0.3">
      <c r="A40" s="267"/>
      <c r="B40" s="230" t="s">
        <v>280</v>
      </c>
      <c r="C40" s="231">
        <v>4</v>
      </c>
      <c r="D40" s="231">
        <v>0</v>
      </c>
      <c r="E40" s="231">
        <v>-4</v>
      </c>
      <c r="F40" s="231">
        <v>4811</v>
      </c>
      <c r="G40" s="231">
        <v>2283</v>
      </c>
      <c r="H40" s="231">
        <v>0</v>
      </c>
      <c r="I40" s="231">
        <f>6902-2283</f>
        <v>4619</v>
      </c>
      <c r="J40" s="231">
        <v>0</v>
      </c>
      <c r="K40" s="231">
        <v>0</v>
      </c>
      <c r="L40" s="231">
        <v>0</v>
      </c>
      <c r="M40" s="231">
        <v>0</v>
      </c>
      <c r="N40" s="231">
        <v>-3719</v>
      </c>
      <c r="O40" s="231">
        <v>0</v>
      </c>
      <c r="P40" s="231">
        <v>0</v>
      </c>
      <c r="Q40" s="231">
        <v>0</v>
      </c>
      <c r="R40" s="231">
        <v>0</v>
      </c>
      <c r="S40" s="231">
        <v>0</v>
      </c>
      <c r="T40" s="231">
        <v>0</v>
      </c>
      <c r="U40" s="231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/>
      <c r="AO40" s="136"/>
      <c r="AP40" s="136">
        <v>0</v>
      </c>
      <c r="AQ40" s="136"/>
      <c r="AR40" s="136">
        <v>0</v>
      </c>
    </row>
    <row r="41" spans="1:44" s="232" customFormat="1" hidden="1" outlineLevel="2" x14ac:dyDescent="0.3">
      <c r="A41" s="267"/>
      <c r="B41" s="230" t="s">
        <v>732</v>
      </c>
      <c r="C41" s="231">
        <v>0</v>
      </c>
      <c r="D41" s="231">
        <v>0</v>
      </c>
      <c r="E41" s="231">
        <v>0</v>
      </c>
      <c r="F41" s="231">
        <v>0</v>
      </c>
      <c r="G41" s="231">
        <v>0</v>
      </c>
      <c r="H41" s="231">
        <v>0</v>
      </c>
      <c r="I41" s="231">
        <v>0</v>
      </c>
      <c r="J41" s="231">
        <v>0</v>
      </c>
      <c r="K41" s="231">
        <v>0</v>
      </c>
      <c r="L41" s="231">
        <v>0</v>
      </c>
      <c r="M41" s="231">
        <v>-471</v>
      </c>
      <c r="N41" s="231">
        <v>0</v>
      </c>
      <c r="O41" s="231">
        <v>0</v>
      </c>
      <c r="P41" s="231">
        <v>0</v>
      </c>
      <c r="Q41" s="231">
        <v>0</v>
      </c>
      <c r="R41" s="231">
        <v>0</v>
      </c>
      <c r="S41" s="231">
        <v>0</v>
      </c>
      <c r="T41" s="231">
        <v>0</v>
      </c>
      <c r="U41" s="231">
        <v>0</v>
      </c>
      <c r="V41" s="136">
        <v>0</v>
      </c>
      <c r="W41" s="136">
        <v>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0</v>
      </c>
      <c r="AJ41" s="136">
        <v>0</v>
      </c>
      <c r="AK41" s="136">
        <v>0</v>
      </c>
      <c r="AL41" s="136">
        <v>0</v>
      </c>
      <c r="AM41" s="136">
        <v>0</v>
      </c>
      <c r="AN41" s="136"/>
      <c r="AO41" s="136"/>
      <c r="AP41" s="136">
        <v>0</v>
      </c>
      <c r="AQ41" s="136"/>
      <c r="AR41" s="136">
        <v>0</v>
      </c>
    </row>
    <row r="42" spans="1:44" s="232" customFormat="1" hidden="1" outlineLevel="2" x14ac:dyDescent="0.3">
      <c r="A42" s="267"/>
      <c r="B42" s="230" t="s">
        <v>276</v>
      </c>
      <c r="C42" s="231">
        <v>0</v>
      </c>
      <c r="D42" s="231">
        <v>0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223</v>
      </c>
      <c r="M42" s="231">
        <v>-223</v>
      </c>
      <c r="N42" s="231">
        <v>0</v>
      </c>
      <c r="O42" s="231">
        <v>0</v>
      </c>
      <c r="P42" s="231">
        <v>0</v>
      </c>
      <c r="Q42" s="231">
        <v>0</v>
      </c>
      <c r="R42" s="231">
        <v>0</v>
      </c>
      <c r="S42" s="231">
        <v>0</v>
      </c>
      <c r="T42" s="231">
        <v>0</v>
      </c>
      <c r="U42" s="231">
        <v>0</v>
      </c>
      <c r="V42" s="136">
        <v>0</v>
      </c>
      <c r="W42" s="136">
        <v>0</v>
      </c>
      <c r="X42" s="136">
        <v>0</v>
      </c>
      <c r="Y42" s="136">
        <v>0</v>
      </c>
      <c r="Z42" s="136">
        <v>0</v>
      </c>
      <c r="AA42" s="136">
        <v>0</v>
      </c>
      <c r="AB42" s="136">
        <v>0</v>
      </c>
      <c r="AC42" s="136">
        <v>0</v>
      </c>
      <c r="AD42" s="136">
        <v>0</v>
      </c>
      <c r="AE42" s="136">
        <v>0</v>
      </c>
      <c r="AF42" s="136">
        <v>0</v>
      </c>
      <c r="AG42" s="136">
        <v>0</v>
      </c>
      <c r="AH42" s="136">
        <v>0</v>
      </c>
      <c r="AI42" s="136">
        <v>0</v>
      </c>
      <c r="AJ42" s="136">
        <v>0</v>
      </c>
      <c r="AK42" s="136">
        <v>0</v>
      </c>
      <c r="AL42" s="136">
        <v>0</v>
      </c>
      <c r="AM42" s="136">
        <v>0</v>
      </c>
      <c r="AN42" s="136"/>
      <c r="AO42" s="136"/>
      <c r="AP42" s="136">
        <v>0</v>
      </c>
      <c r="AQ42" s="136"/>
      <c r="AR42" s="136">
        <v>0</v>
      </c>
    </row>
    <row r="43" spans="1:44" s="232" customFormat="1" hidden="1" outlineLevel="2" x14ac:dyDescent="0.3">
      <c r="A43" s="267"/>
      <c r="B43" s="230" t="s">
        <v>284</v>
      </c>
      <c r="C43" s="231">
        <v>110</v>
      </c>
      <c r="D43" s="231">
        <v>110</v>
      </c>
      <c r="E43" s="231">
        <v>-603</v>
      </c>
      <c r="F43" s="231">
        <v>-1730</v>
      </c>
      <c r="G43" s="231">
        <v>0</v>
      </c>
      <c r="H43" s="231">
        <v>-44</v>
      </c>
      <c r="I43" s="231">
        <v>0</v>
      </c>
      <c r="J43" s="231">
        <v>0</v>
      </c>
      <c r="K43" s="231">
        <v>0</v>
      </c>
      <c r="L43" s="231">
        <v>0</v>
      </c>
      <c r="M43" s="231">
        <v>0</v>
      </c>
      <c r="N43" s="231">
        <v>0</v>
      </c>
      <c r="O43" s="231">
        <v>0</v>
      </c>
      <c r="P43" s="231">
        <v>0</v>
      </c>
      <c r="Q43" s="231">
        <v>0</v>
      </c>
      <c r="R43" s="231">
        <v>0</v>
      </c>
      <c r="S43" s="231">
        <v>0</v>
      </c>
      <c r="T43" s="231">
        <v>0</v>
      </c>
      <c r="U43" s="231">
        <v>0</v>
      </c>
      <c r="V43" s="136">
        <v>0</v>
      </c>
      <c r="W43" s="136">
        <v>0</v>
      </c>
      <c r="X43" s="136">
        <v>0</v>
      </c>
      <c r="Y43" s="136">
        <v>0</v>
      </c>
      <c r="Z43" s="136">
        <v>0</v>
      </c>
      <c r="AA43" s="136">
        <v>0</v>
      </c>
      <c r="AB43" s="136">
        <v>0</v>
      </c>
      <c r="AC43" s="136">
        <v>0</v>
      </c>
      <c r="AD43" s="136">
        <v>0</v>
      </c>
      <c r="AE43" s="136">
        <v>0</v>
      </c>
      <c r="AF43" s="136">
        <v>0</v>
      </c>
      <c r="AG43" s="136">
        <v>0</v>
      </c>
      <c r="AH43" s="136">
        <v>0</v>
      </c>
      <c r="AI43" s="136">
        <v>0</v>
      </c>
      <c r="AJ43" s="136">
        <v>0</v>
      </c>
      <c r="AK43" s="136">
        <v>0</v>
      </c>
      <c r="AL43" s="136">
        <v>0</v>
      </c>
      <c r="AM43" s="136">
        <v>0</v>
      </c>
      <c r="AN43" s="136"/>
      <c r="AO43" s="136"/>
      <c r="AP43" s="136">
        <v>0</v>
      </c>
      <c r="AQ43" s="136"/>
      <c r="AR43" s="136">
        <v>0</v>
      </c>
    </row>
    <row r="44" spans="1:44" s="232" customFormat="1" hidden="1" outlineLevel="2" x14ac:dyDescent="0.3">
      <c r="A44" s="267"/>
      <c r="B44" s="230" t="s">
        <v>285</v>
      </c>
      <c r="C44" s="231" t="s">
        <v>46</v>
      </c>
      <c r="D44" s="231" t="s">
        <v>46</v>
      </c>
      <c r="E44" s="231" t="s">
        <v>46</v>
      </c>
      <c r="F44" s="231" t="s">
        <v>46</v>
      </c>
      <c r="G44" s="231" t="s">
        <v>46</v>
      </c>
      <c r="H44" s="231" t="s">
        <v>46</v>
      </c>
      <c r="I44" s="231" t="s">
        <v>46</v>
      </c>
      <c r="J44" s="231" t="s">
        <v>46</v>
      </c>
      <c r="K44" s="231" t="s">
        <v>46</v>
      </c>
      <c r="L44" s="231" t="s">
        <v>46</v>
      </c>
      <c r="M44" s="231" t="s">
        <v>46</v>
      </c>
      <c r="N44" s="231" t="s">
        <v>46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>
        <v>0</v>
      </c>
      <c r="U44" s="231">
        <v>0</v>
      </c>
      <c r="V44" s="136" t="s">
        <v>46</v>
      </c>
      <c r="W44" s="136" t="s">
        <v>46</v>
      </c>
      <c r="X44" s="136">
        <v>0</v>
      </c>
      <c r="Y44" s="136" t="s">
        <v>46</v>
      </c>
      <c r="Z44" s="136" t="s">
        <v>46</v>
      </c>
      <c r="AA44" s="136" t="s">
        <v>46</v>
      </c>
      <c r="AB44" s="136" t="s">
        <v>46</v>
      </c>
      <c r="AC44" s="136" t="s">
        <v>46</v>
      </c>
      <c r="AD44" s="136" t="s">
        <v>46</v>
      </c>
      <c r="AE44" s="136" t="s">
        <v>46</v>
      </c>
      <c r="AF44" s="136" t="s">
        <v>46</v>
      </c>
      <c r="AG44" s="136" t="s">
        <v>46</v>
      </c>
      <c r="AH44" s="136" t="s">
        <v>46</v>
      </c>
      <c r="AI44" s="136" t="s">
        <v>46</v>
      </c>
      <c r="AJ44" s="136" t="s">
        <v>46</v>
      </c>
      <c r="AK44" s="136" t="s">
        <v>46</v>
      </c>
      <c r="AL44" s="136" t="s">
        <v>46</v>
      </c>
      <c r="AM44" s="136" t="s">
        <v>46</v>
      </c>
      <c r="AN44" s="136"/>
      <c r="AO44" s="136"/>
      <c r="AP44" s="136" t="s">
        <v>46</v>
      </c>
      <c r="AQ44" s="136"/>
      <c r="AR44" s="136" t="s">
        <v>46</v>
      </c>
    </row>
    <row r="45" spans="1:44" collapsed="1" x14ac:dyDescent="0.3">
      <c r="B45" s="133" t="s">
        <v>286</v>
      </c>
      <c r="C45" s="134">
        <f t="shared" ref="C45:AF45" si="34">SUM(C19:C44)</f>
        <v>21084</v>
      </c>
      <c r="D45" s="134">
        <f t="shared" si="34"/>
        <v>11282</v>
      </c>
      <c r="E45" s="134">
        <f t="shared" si="34"/>
        <v>31292.771509999999</v>
      </c>
      <c r="F45" s="134">
        <f t="shared" si="34"/>
        <v>32318.656905399999</v>
      </c>
      <c r="G45" s="134">
        <f t="shared" si="34"/>
        <v>24632</v>
      </c>
      <c r="H45" s="134">
        <f t="shared" si="34"/>
        <v>23743</v>
      </c>
      <c r="I45" s="134">
        <f t="shared" si="34"/>
        <v>28797.809110000002</v>
      </c>
      <c r="J45" s="134">
        <f t="shared" si="34"/>
        <v>31356.060149999998</v>
      </c>
      <c r="K45" s="134">
        <f t="shared" si="34"/>
        <v>20454.916000000001</v>
      </c>
      <c r="L45" s="134">
        <f t="shared" si="34"/>
        <v>28177.644100000001</v>
      </c>
      <c r="M45" s="134">
        <f t="shared" si="34"/>
        <v>35557.583459999994</v>
      </c>
      <c r="N45" s="134">
        <f t="shared" si="34"/>
        <v>-17212.345209999999</v>
      </c>
      <c r="O45" s="134">
        <f t="shared" si="34"/>
        <v>28755</v>
      </c>
      <c r="P45" s="134">
        <f t="shared" si="34"/>
        <v>20278.126060000053</v>
      </c>
      <c r="Q45" s="134">
        <f t="shared" si="34"/>
        <v>23586.733370000002</v>
      </c>
      <c r="R45" s="134">
        <f t="shared" si="34"/>
        <v>31918.21617</v>
      </c>
      <c r="S45" s="134">
        <f t="shared" si="34"/>
        <v>35941.739759999997</v>
      </c>
      <c r="T45" s="134">
        <f t="shared" si="34"/>
        <v>31601.942029999998</v>
      </c>
      <c r="U45" s="134">
        <f t="shared" si="34"/>
        <v>-26788.485550000005</v>
      </c>
      <c r="V45" s="134">
        <f t="shared" si="34"/>
        <v>32419.300579999999</v>
      </c>
      <c r="W45" s="134">
        <f t="shared" si="34"/>
        <v>28775.968930000003</v>
      </c>
      <c r="X45" s="134">
        <f t="shared" si="34"/>
        <v>13268.356110000001</v>
      </c>
      <c r="Y45" s="134">
        <f t="shared" si="34"/>
        <v>32325.130280000001</v>
      </c>
      <c r="Z45" s="134">
        <f t="shared" si="34"/>
        <v>29176.342360000002</v>
      </c>
      <c r="AA45" s="134">
        <f t="shared" si="34"/>
        <v>21667</v>
      </c>
      <c r="AB45" s="134">
        <f t="shared" si="34"/>
        <v>10496</v>
      </c>
      <c r="AC45" s="134">
        <f t="shared" si="34"/>
        <v>13088</v>
      </c>
      <c r="AD45" s="134">
        <f t="shared" si="34"/>
        <v>17722</v>
      </c>
      <c r="AE45" s="134">
        <f t="shared" si="34"/>
        <v>17759</v>
      </c>
      <c r="AF45" s="134">
        <f t="shared" si="34"/>
        <v>14440</v>
      </c>
      <c r="AG45" s="134">
        <f t="shared" ref="AG45:AR45" si="35">SUM(AG19:AG44)</f>
        <v>17249</v>
      </c>
      <c r="AH45" s="134">
        <f t="shared" si="35"/>
        <v>6510</v>
      </c>
      <c r="AI45" s="134">
        <f t="shared" si="35"/>
        <v>11318</v>
      </c>
      <c r="AJ45" s="134">
        <f t="shared" si="35"/>
        <v>18586</v>
      </c>
      <c r="AK45" s="134">
        <f t="shared" si="35"/>
        <v>12834</v>
      </c>
      <c r="AL45" s="134">
        <f t="shared" si="35"/>
        <v>17258</v>
      </c>
      <c r="AM45" s="134">
        <f t="shared" si="35"/>
        <v>16570</v>
      </c>
      <c r="AN45" s="134">
        <f t="shared" si="35"/>
        <v>7181</v>
      </c>
      <c r="AO45" s="134">
        <f t="shared" si="35"/>
        <v>11313</v>
      </c>
      <c r="AP45" s="134">
        <f t="shared" si="35"/>
        <v>15869</v>
      </c>
      <c r="AQ45" s="134">
        <f t="shared" si="35"/>
        <v>21388</v>
      </c>
      <c r="AR45" s="134">
        <f t="shared" si="35"/>
        <v>10185</v>
      </c>
    </row>
    <row r="46" spans="1:44" x14ac:dyDescent="0.3">
      <c r="A46" s="267" t="s">
        <v>166</v>
      </c>
      <c r="B46" s="221" t="s">
        <v>166</v>
      </c>
      <c r="C46" s="136">
        <v>66929</v>
      </c>
      <c r="D46" s="136">
        <v>-34459</v>
      </c>
      <c r="E46" s="136">
        <v>38406</v>
      </c>
      <c r="F46" s="136">
        <f>-6072-1.1534299999621</f>
        <v>-6073.1534299999621</v>
      </c>
      <c r="G46" s="136">
        <v>57721</v>
      </c>
      <c r="H46" s="136">
        <f>-9385+0.328629999979967</f>
        <v>-9384.67137000002</v>
      </c>
      <c r="I46" s="136">
        <v>12715</v>
      </c>
      <c r="J46" s="136">
        <v>-28573</v>
      </c>
      <c r="K46" s="136">
        <v>37956</v>
      </c>
      <c r="L46" s="136">
        <v>-7089</v>
      </c>
      <c r="M46" s="136">
        <v>-14113</v>
      </c>
      <c r="N46" s="136">
        <v>-33772</v>
      </c>
      <c r="O46" s="136">
        <v>18432</v>
      </c>
      <c r="P46" s="136">
        <v>-25427</v>
      </c>
      <c r="Q46" s="136">
        <v>-14881</v>
      </c>
      <c r="R46" s="136">
        <v>-37496</v>
      </c>
      <c r="S46" s="136">
        <v>23546</v>
      </c>
      <c r="T46" s="136">
        <v>-11781</v>
      </c>
      <c r="U46" s="136">
        <v>-7027.9344200001142</v>
      </c>
      <c r="V46" s="136">
        <v>-37575</v>
      </c>
      <c r="W46" s="136">
        <v>52801</v>
      </c>
      <c r="X46" s="136">
        <v>80939</v>
      </c>
      <c r="Y46" s="136">
        <v>-72384</v>
      </c>
      <c r="Z46" s="136">
        <v>-12387</v>
      </c>
      <c r="AA46" s="136">
        <v>42871</v>
      </c>
      <c r="AB46" s="136">
        <v>-28006</v>
      </c>
      <c r="AC46" s="136">
        <v>357</v>
      </c>
      <c r="AD46" s="136">
        <v>-106892</v>
      </c>
      <c r="AE46" s="136">
        <v>78857</v>
      </c>
      <c r="AF46" s="136">
        <v>-43097</v>
      </c>
      <c r="AG46" s="136">
        <v>-22593</v>
      </c>
      <c r="AH46" s="136">
        <v>-24978</v>
      </c>
      <c r="AI46" s="136">
        <v>53735</v>
      </c>
      <c r="AJ46" s="136">
        <v>-4576</v>
      </c>
      <c r="AK46" s="136">
        <v>-16959</v>
      </c>
      <c r="AL46" s="136">
        <v>-64789</v>
      </c>
      <c r="AM46" s="136">
        <v>51296</v>
      </c>
      <c r="AN46" s="136">
        <v>-48947</v>
      </c>
      <c r="AO46" s="136">
        <v>-53222</v>
      </c>
      <c r="AP46" s="136">
        <v>-44717</v>
      </c>
      <c r="AQ46" s="136">
        <v>108807</v>
      </c>
      <c r="AR46" s="136">
        <v>-37102</v>
      </c>
    </row>
    <row r="47" spans="1:44" x14ac:dyDescent="0.3">
      <c r="B47" s="135" t="s">
        <v>287</v>
      </c>
      <c r="C47" s="136">
        <v>-1060.0000000000009</v>
      </c>
      <c r="D47" s="136">
        <v>-5834.9999999999991</v>
      </c>
      <c r="E47" s="136">
        <v>2528</v>
      </c>
      <c r="F47" s="136">
        <v>-5956</v>
      </c>
      <c r="G47" s="136">
        <v>3337</v>
      </c>
      <c r="H47" s="136">
        <v>2644</v>
      </c>
      <c r="I47" s="136">
        <v>825</v>
      </c>
      <c r="J47" s="136">
        <f>-3970-0.167470000014873</f>
        <v>-3970.1674700000149</v>
      </c>
      <c r="K47" s="136">
        <v>-2387</v>
      </c>
      <c r="L47" s="333">
        <v>-16288</v>
      </c>
      <c r="M47" s="136">
        <v>5716.9661399999986</v>
      </c>
      <c r="N47" s="136">
        <v>4131.0338600000014</v>
      </c>
      <c r="O47" s="136">
        <v>13519</v>
      </c>
      <c r="P47" s="136">
        <v>5015</v>
      </c>
      <c r="Q47" s="136">
        <v>-539</v>
      </c>
      <c r="R47" s="136">
        <v>-392</v>
      </c>
      <c r="S47" s="136">
        <v>-721</v>
      </c>
      <c r="T47" s="136">
        <v>-851</v>
      </c>
      <c r="U47" s="136">
        <v>449</v>
      </c>
      <c r="V47" s="136">
        <v>-265</v>
      </c>
      <c r="W47" s="136">
        <v>10914</v>
      </c>
      <c r="X47" s="136">
        <v>-376</v>
      </c>
      <c r="Y47" s="136">
        <v>10810</v>
      </c>
      <c r="Z47" s="136">
        <v>10777</v>
      </c>
      <c r="AA47" s="136">
        <v>2424</v>
      </c>
      <c r="AB47" s="136">
        <f>-22167+17956</f>
        <v>-4211</v>
      </c>
      <c r="AC47" s="136">
        <v>823</v>
      </c>
      <c r="AD47" s="136">
        <f>3987-SUM(AA47:AC47)</f>
        <v>4951</v>
      </c>
      <c r="AE47" s="136">
        <v>3119</v>
      </c>
      <c r="AF47" s="136">
        <v>9468</v>
      </c>
      <c r="AG47" s="136">
        <v>29264</v>
      </c>
      <c r="AH47" s="136">
        <v>15980</v>
      </c>
      <c r="AI47" s="136">
        <v>13876</v>
      </c>
      <c r="AJ47" s="136">
        <v>5332</v>
      </c>
      <c r="AK47" s="136">
        <v>18505</v>
      </c>
      <c r="AL47" s="136">
        <v>16682</v>
      </c>
      <c r="AM47" s="136">
        <v>11743</v>
      </c>
      <c r="AN47" s="136">
        <v>22211</v>
      </c>
      <c r="AO47" s="136">
        <v>37291</v>
      </c>
      <c r="AP47" s="136">
        <v>32839</v>
      </c>
      <c r="AQ47" s="136">
        <v>11009</v>
      </c>
      <c r="AR47" s="136">
        <v>23376</v>
      </c>
    </row>
    <row r="48" spans="1:44" x14ac:dyDescent="0.3">
      <c r="A48" s="267" t="s">
        <v>180</v>
      </c>
      <c r="B48" s="221" t="s">
        <v>180</v>
      </c>
      <c r="C48" s="136">
        <v>-894</v>
      </c>
      <c r="D48" s="136">
        <v>-545</v>
      </c>
      <c r="E48" s="136">
        <f>-344+0.0798300000460586</f>
        <v>-343.92016999995394</v>
      </c>
      <c r="F48" s="136">
        <v>5617</v>
      </c>
      <c r="G48" s="136">
        <v>-329</v>
      </c>
      <c r="H48" s="136">
        <v>59</v>
      </c>
      <c r="I48" s="136">
        <v>550</v>
      </c>
      <c r="J48" s="136">
        <v>62</v>
      </c>
      <c r="K48" s="136">
        <v>994</v>
      </c>
      <c r="L48" s="136">
        <v>2594</v>
      </c>
      <c r="M48" s="136">
        <v>-6318.2797</v>
      </c>
      <c r="N48" s="136">
        <v>2055.2797</v>
      </c>
      <c r="O48" s="136">
        <v>-419</v>
      </c>
      <c r="P48" s="136">
        <v>-730</v>
      </c>
      <c r="Q48" s="136">
        <v>-412</v>
      </c>
      <c r="R48" s="136">
        <v>-369</v>
      </c>
      <c r="S48" s="136">
        <v>-467</v>
      </c>
      <c r="T48" s="136">
        <v>-745</v>
      </c>
      <c r="U48" s="136">
        <v>-2415</v>
      </c>
      <c r="V48" s="136">
        <v>-109</v>
      </c>
      <c r="W48" s="136">
        <v>-595</v>
      </c>
      <c r="X48" s="136">
        <v>216</v>
      </c>
      <c r="Y48" s="136">
        <v>-160</v>
      </c>
      <c r="Z48" s="136">
        <v>-381</v>
      </c>
      <c r="AA48" s="136">
        <v>-232</v>
      </c>
      <c r="AB48" s="136">
        <v>-26</v>
      </c>
      <c r="AC48" s="136">
        <v>104</v>
      </c>
      <c r="AD48" s="136">
        <v>-237</v>
      </c>
      <c r="AE48" s="136">
        <v>-1046</v>
      </c>
      <c r="AF48" s="136">
        <v>55</v>
      </c>
      <c r="AG48" s="136">
        <v>1251</v>
      </c>
      <c r="AH48" s="136">
        <v>-246</v>
      </c>
      <c r="AI48" s="136">
        <v>-215</v>
      </c>
      <c r="AJ48" s="136">
        <v>-48</v>
      </c>
      <c r="AK48" s="136">
        <v>-124</v>
      </c>
      <c r="AL48" s="136">
        <v>-636</v>
      </c>
      <c r="AM48" s="136">
        <v>-244</v>
      </c>
      <c r="AN48" s="136">
        <v>-1935</v>
      </c>
      <c r="AO48" s="136">
        <v>-335</v>
      </c>
      <c r="AP48" s="136">
        <v>208</v>
      </c>
      <c r="AQ48" s="136">
        <v>186</v>
      </c>
      <c r="AR48" s="136">
        <v>275</v>
      </c>
    </row>
    <row r="49" spans="1:44" x14ac:dyDescent="0.3">
      <c r="B49" s="135" t="s">
        <v>288</v>
      </c>
      <c r="C49" s="136">
        <v>-4070</v>
      </c>
      <c r="D49" s="136">
        <v>724.00000000000023</v>
      </c>
      <c r="E49" s="136">
        <v>5157</v>
      </c>
      <c r="F49" s="136">
        <v>3711</v>
      </c>
      <c r="G49" s="136">
        <v>-2445</v>
      </c>
      <c r="H49" s="136">
        <v>6657</v>
      </c>
      <c r="I49" s="136">
        <v>2837</v>
      </c>
      <c r="J49" s="136">
        <v>3916</v>
      </c>
      <c r="K49" s="136">
        <v>-7186</v>
      </c>
      <c r="L49" s="136">
        <v>4139</v>
      </c>
      <c r="M49" s="333">
        <v>4963.43</v>
      </c>
      <c r="N49" s="136">
        <v>4310.0006700000267</v>
      </c>
      <c r="O49" s="136">
        <v>-6925</v>
      </c>
      <c r="P49" s="136">
        <v>-664</v>
      </c>
      <c r="Q49" s="136">
        <v>-403</v>
      </c>
      <c r="R49" s="136">
        <v>-1254</v>
      </c>
      <c r="S49" s="136">
        <v>-1059</v>
      </c>
      <c r="T49" s="136">
        <v>-328</v>
      </c>
      <c r="U49" s="333">
        <v>2539</v>
      </c>
      <c r="V49" s="136">
        <v>3581</v>
      </c>
      <c r="W49" s="136">
        <v>-3414</v>
      </c>
      <c r="X49" s="136">
        <v>-961</v>
      </c>
      <c r="Y49" s="136">
        <v>-1</v>
      </c>
      <c r="Z49" s="136">
        <v>1815</v>
      </c>
      <c r="AA49" s="136">
        <v>-4683</v>
      </c>
      <c r="AB49" s="136">
        <v>2467</v>
      </c>
      <c r="AC49" s="136">
        <v>797</v>
      </c>
      <c r="AD49" s="136">
        <v>-179</v>
      </c>
      <c r="AE49" s="136">
        <v>-950</v>
      </c>
      <c r="AF49" s="136">
        <v>27</v>
      </c>
      <c r="AG49" s="136">
        <v>-12816</v>
      </c>
      <c r="AH49" s="136">
        <v>6066</v>
      </c>
      <c r="AI49" s="136">
        <v>660</v>
      </c>
      <c r="AJ49" s="136">
        <v>1518</v>
      </c>
      <c r="AK49" s="136">
        <v>-1303</v>
      </c>
      <c r="AL49" s="136">
        <v>809</v>
      </c>
      <c r="AM49" s="136">
        <v>2116</v>
      </c>
      <c r="AN49" s="136">
        <v>-1449</v>
      </c>
      <c r="AO49" s="136">
        <v>-3081</v>
      </c>
      <c r="AP49" s="136">
        <v>-2453</v>
      </c>
      <c r="AQ49" s="136">
        <v>-4720</v>
      </c>
      <c r="AR49" s="136">
        <v>4019</v>
      </c>
    </row>
    <row r="50" spans="1:44" x14ac:dyDescent="0.3">
      <c r="B50" s="135" t="s">
        <v>289</v>
      </c>
      <c r="C50" s="136">
        <v>-3423</v>
      </c>
      <c r="D50" s="136">
        <v>-9275</v>
      </c>
      <c r="E50" s="136">
        <v>293</v>
      </c>
      <c r="F50" s="136">
        <v>5915</v>
      </c>
      <c r="G50" s="136">
        <v>-11500</v>
      </c>
      <c r="H50" s="136">
        <v>-3013</v>
      </c>
      <c r="I50" s="136">
        <f>1508-0.364409999976488</f>
        <v>1507.6355900000235</v>
      </c>
      <c r="J50" s="136">
        <v>10765</v>
      </c>
      <c r="K50" s="136">
        <f>-19975-1348-172.122</f>
        <v>-21495.121999999999</v>
      </c>
      <c r="L50" s="136">
        <f>46-1242-271.15-35.6</f>
        <v>-1502.75</v>
      </c>
      <c r="M50" s="136">
        <v>4221.6201199999996</v>
      </c>
      <c r="N50" s="136">
        <v>6471.2518799999998</v>
      </c>
      <c r="O50" s="136">
        <v>-2459</v>
      </c>
      <c r="P50" s="136">
        <v>-5047</v>
      </c>
      <c r="Q50" s="136">
        <v>3542</v>
      </c>
      <c r="R50" s="136">
        <v>7025</v>
      </c>
      <c r="S50" s="136">
        <v>-2031</v>
      </c>
      <c r="T50" s="136">
        <v>-1232</v>
      </c>
      <c r="U50" s="136">
        <v>-1019</v>
      </c>
      <c r="V50" s="136">
        <v>6599</v>
      </c>
      <c r="W50" s="136">
        <v>-14917</v>
      </c>
      <c r="X50" s="136">
        <v>-3851</v>
      </c>
      <c r="Y50" s="136">
        <v>11326</v>
      </c>
      <c r="Z50" s="136">
        <v>1666</v>
      </c>
      <c r="AA50" s="136">
        <v>-5557</v>
      </c>
      <c r="AB50" s="136">
        <v>4194</v>
      </c>
      <c r="AC50" s="136">
        <v>7429</v>
      </c>
      <c r="AD50" s="136">
        <v>9279</v>
      </c>
      <c r="AE50" s="136">
        <v>-7153</v>
      </c>
      <c r="AF50" s="136">
        <v>-8279</v>
      </c>
      <c r="AG50" s="136">
        <v>-4515</v>
      </c>
      <c r="AH50" s="136">
        <v>6611</v>
      </c>
      <c r="AI50" s="136">
        <v>1484</v>
      </c>
      <c r="AJ50" s="136">
        <v>-1237</v>
      </c>
      <c r="AK50" s="136">
        <v>5107</v>
      </c>
      <c r="AL50" s="136">
        <v>4401</v>
      </c>
      <c r="AM50" s="136">
        <v>-4058</v>
      </c>
      <c r="AN50" s="136">
        <v>10355</v>
      </c>
      <c r="AO50" s="136">
        <v>-3860</v>
      </c>
      <c r="AP50" s="136">
        <v>9556</v>
      </c>
      <c r="AQ50" s="136">
        <v>-13890</v>
      </c>
      <c r="AR50" s="136">
        <v>3222</v>
      </c>
    </row>
    <row r="51" spans="1:44" x14ac:dyDescent="0.3">
      <c r="B51" s="135" t="s">
        <v>290</v>
      </c>
      <c r="C51" s="136">
        <v>-1435</v>
      </c>
      <c r="D51" s="136">
        <v>-2526</v>
      </c>
      <c r="E51" s="136">
        <v>3275</v>
      </c>
      <c r="F51" s="136">
        <v>-1134</v>
      </c>
      <c r="G51" s="136">
        <v>-2625</v>
      </c>
      <c r="H51" s="136">
        <v>1245</v>
      </c>
      <c r="I51" s="136">
        <v>3295</v>
      </c>
      <c r="J51" s="136">
        <v>-4334</v>
      </c>
      <c r="K51" s="136">
        <v>173</v>
      </c>
      <c r="L51" s="136">
        <v>335</v>
      </c>
      <c r="M51" s="136">
        <v>4102.7799199999999</v>
      </c>
      <c r="N51" s="136">
        <v>-1991.7799199999999</v>
      </c>
      <c r="O51" s="136">
        <v>-2702</v>
      </c>
      <c r="P51" s="136">
        <v>1628</v>
      </c>
      <c r="Q51" s="136">
        <v>4050</v>
      </c>
      <c r="R51" s="136">
        <v>-2079</v>
      </c>
      <c r="S51" s="136">
        <v>-3663</v>
      </c>
      <c r="T51" s="136">
        <v>3670</v>
      </c>
      <c r="U51" s="136">
        <v>3894</v>
      </c>
      <c r="V51" s="136">
        <v>-1899</v>
      </c>
      <c r="W51" s="136">
        <v>-4263</v>
      </c>
      <c r="X51" s="136">
        <v>2867</v>
      </c>
      <c r="Y51" s="136">
        <v>1262</v>
      </c>
      <c r="Z51" s="136">
        <v>-5388</v>
      </c>
      <c r="AA51" s="136">
        <v>-2726</v>
      </c>
      <c r="AB51" s="136">
        <v>3727</v>
      </c>
      <c r="AC51" s="136">
        <v>3857</v>
      </c>
      <c r="AD51" s="136">
        <v>-1143</v>
      </c>
      <c r="AE51" s="136">
        <v>-4197</v>
      </c>
      <c r="AF51" s="136">
        <v>2589</v>
      </c>
      <c r="AG51" s="136">
        <v>4130</v>
      </c>
      <c r="AH51" s="136">
        <v>-632</v>
      </c>
      <c r="AI51" s="136">
        <v>-3778</v>
      </c>
      <c r="AJ51" s="136">
        <v>5054</v>
      </c>
      <c r="AK51" s="136">
        <v>4744</v>
      </c>
      <c r="AL51" s="136">
        <v>-2152</v>
      </c>
      <c r="AM51" s="136">
        <v>-5004</v>
      </c>
      <c r="AN51" s="136">
        <v>4905</v>
      </c>
      <c r="AO51" s="136">
        <v>5729</v>
      </c>
      <c r="AP51" s="136">
        <v>-2429</v>
      </c>
      <c r="AQ51" s="136">
        <v>-3947</v>
      </c>
      <c r="AR51" s="136">
        <v>8075</v>
      </c>
    </row>
    <row r="52" spans="1:44" x14ac:dyDescent="0.3">
      <c r="B52" s="135" t="s">
        <v>291</v>
      </c>
      <c r="C52" s="136">
        <v>0</v>
      </c>
      <c r="D52" s="136">
        <v>11200</v>
      </c>
      <c r="E52" s="136">
        <v>6222</v>
      </c>
      <c r="F52" s="136">
        <v>-648</v>
      </c>
      <c r="G52" s="136">
        <v>1162</v>
      </c>
      <c r="H52" s="136">
        <v>162</v>
      </c>
      <c r="I52" s="136">
        <v>-5395</v>
      </c>
      <c r="J52" s="136">
        <v>265</v>
      </c>
      <c r="K52" s="136">
        <v>287</v>
      </c>
      <c r="L52" s="136">
        <v>-225</v>
      </c>
      <c r="M52" s="136">
        <v>-208</v>
      </c>
      <c r="N52" s="136">
        <v>-154</v>
      </c>
      <c r="O52" s="136">
        <v>-565</v>
      </c>
      <c r="P52" s="136">
        <v>52</v>
      </c>
      <c r="Q52" s="136">
        <v>0</v>
      </c>
      <c r="R52" s="136">
        <v>702</v>
      </c>
      <c r="S52" s="136">
        <v>-937</v>
      </c>
      <c r="T52" s="333">
        <v>13519</v>
      </c>
      <c r="U52" s="136">
        <v>1885</v>
      </c>
      <c r="V52" s="136">
        <v>-169</v>
      </c>
      <c r="W52" s="136">
        <v>203</v>
      </c>
      <c r="X52" s="136">
        <v>492</v>
      </c>
      <c r="Y52" s="136">
        <v>-125</v>
      </c>
      <c r="Z52" s="136">
        <v>-50</v>
      </c>
      <c r="AA52" s="136">
        <v>-84</v>
      </c>
      <c r="AB52" s="136">
        <v>100</v>
      </c>
      <c r="AC52" s="136">
        <v>415</v>
      </c>
      <c r="AD52" s="136">
        <v>-283</v>
      </c>
      <c r="AE52" s="136">
        <v>-36</v>
      </c>
      <c r="AF52" s="136">
        <v>64</v>
      </c>
      <c r="AG52" s="136">
        <v>27</v>
      </c>
      <c r="AH52" s="136">
        <v>496</v>
      </c>
      <c r="AI52" s="136">
        <v>-73</v>
      </c>
      <c r="AJ52" s="136">
        <v>-215</v>
      </c>
      <c r="AK52" s="136">
        <v>51</v>
      </c>
      <c r="AL52" s="136">
        <v>51</v>
      </c>
      <c r="AM52" s="136">
        <v>338</v>
      </c>
      <c r="AN52" s="136">
        <v>-318</v>
      </c>
      <c r="AO52" s="136">
        <v>-617</v>
      </c>
      <c r="AP52" s="136">
        <v>282</v>
      </c>
      <c r="AQ52" s="136">
        <v>-34</v>
      </c>
      <c r="AR52" s="136">
        <v>-71</v>
      </c>
    </row>
    <row r="53" spans="1:44" x14ac:dyDescent="0.3">
      <c r="B53" s="135" t="s">
        <v>742</v>
      </c>
      <c r="C53" s="136">
        <v>-13513</v>
      </c>
      <c r="D53" s="136">
        <v>2208.9999999999995</v>
      </c>
      <c r="E53" s="136">
        <v>-8236</v>
      </c>
      <c r="F53" s="136">
        <v>8964</v>
      </c>
      <c r="G53" s="136">
        <v>995</v>
      </c>
      <c r="H53" s="136">
        <v>-7865</v>
      </c>
      <c r="I53" s="136">
        <v>-3086</v>
      </c>
      <c r="J53" s="136">
        <v>3421</v>
      </c>
      <c r="K53" s="136">
        <v>1442</v>
      </c>
      <c r="L53" s="136">
        <v>-1976</v>
      </c>
      <c r="M53" s="136">
        <v>2616</v>
      </c>
      <c r="N53" s="136">
        <v>8107</v>
      </c>
      <c r="O53" s="136">
        <v>-3378</v>
      </c>
      <c r="P53" s="136">
        <v>551</v>
      </c>
      <c r="Q53" s="136">
        <v>3018</v>
      </c>
      <c r="R53" s="136">
        <v>5637</v>
      </c>
      <c r="S53" s="136">
        <f>-7809-1.14476999998442</f>
        <v>-7810.1447699999844</v>
      </c>
      <c r="T53" s="136">
        <v>1619</v>
      </c>
      <c r="U53" s="136">
        <v>7385.1447699999844</v>
      </c>
      <c r="V53" s="136">
        <v>-223</v>
      </c>
      <c r="W53" s="136">
        <v>-5412</v>
      </c>
      <c r="X53" s="136">
        <v>3024</v>
      </c>
      <c r="Y53" s="136">
        <v>994</v>
      </c>
      <c r="Z53" s="136">
        <v>-857</v>
      </c>
      <c r="AA53" s="136">
        <v>-4032</v>
      </c>
      <c r="AB53" s="136">
        <v>4616</v>
      </c>
      <c r="AC53" s="136">
        <v>-9445</v>
      </c>
      <c r="AD53" s="136">
        <v>5067</v>
      </c>
      <c r="AE53" s="136">
        <v>-6370</v>
      </c>
      <c r="AF53" s="136">
        <v>6119</v>
      </c>
      <c r="AG53" s="136">
        <v>4996</v>
      </c>
      <c r="AH53" s="136">
        <v>8723</v>
      </c>
      <c r="AI53" s="136">
        <v>-6801</v>
      </c>
      <c r="AJ53" s="136">
        <v>-1906</v>
      </c>
      <c r="AK53" s="136">
        <v>3114</v>
      </c>
      <c r="AL53" s="136">
        <v>10766</v>
      </c>
      <c r="AM53" s="136">
        <v>-8146</v>
      </c>
      <c r="AN53" s="136">
        <v>9128</v>
      </c>
      <c r="AO53" s="136">
        <v>4947</v>
      </c>
      <c r="AP53" s="136">
        <v>8431</v>
      </c>
      <c r="AQ53" s="136">
        <v>-12518</v>
      </c>
      <c r="AR53" s="136">
        <v>-1204</v>
      </c>
    </row>
    <row r="54" spans="1:44" x14ac:dyDescent="0.3">
      <c r="B54" s="133" t="s">
        <v>292</v>
      </c>
      <c r="C54" s="134">
        <f t="shared" ref="C54:L54" si="36">SUM(C46:C53)</f>
        <v>42534</v>
      </c>
      <c r="D54" s="134">
        <f t="shared" si="36"/>
        <v>-38507</v>
      </c>
      <c r="E54" s="134">
        <f t="shared" si="36"/>
        <v>47301.079830000046</v>
      </c>
      <c r="F54" s="134">
        <f t="shared" si="36"/>
        <v>10395.846570000038</v>
      </c>
      <c r="G54" s="134">
        <f t="shared" si="36"/>
        <v>46316</v>
      </c>
      <c r="H54" s="134">
        <f t="shared" si="36"/>
        <v>-9495.67137000002</v>
      </c>
      <c r="I54" s="134">
        <f t="shared" si="36"/>
        <v>13248.635590000024</v>
      </c>
      <c r="J54" s="134">
        <f t="shared" si="36"/>
        <v>-18448.167470000015</v>
      </c>
      <c r="K54" s="134">
        <f t="shared" si="36"/>
        <v>9783.8780000000006</v>
      </c>
      <c r="L54" s="134">
        <f t="shared" si="36"/>
        <v>-20012.75</v>
      </c>
      <c r="M54" s="134">
        <f t="shared" ref="M54:R54" si="37">SUM(M46:M53)</f>
        <v>981.5164799999975</v>
      </c>
      <c r="N54" s="134">
        <f t="shared" si="37"/>
        <v>-10843.213809999972</v>
      </c>
      <c r="O54" s="134">
        <f t="shared" si="37"/>
        <v>15503</v>
      </c>
      <c r="P54" s="134">
        <f t="shared" si="37"/>
        <v>-24622</v>
      </c>
      <c r="Q54" s="134">
        <f t="shared" si="37"/>
        <v>-5625</v>
      </c>
      <c r="R54" s="134">
        <f t="shared" si="37"/>
        <v>-28226</v>
      </c>
      <c r="S54" s="134">
        <f t="shared" ref="S54:X54" si="38">SUM(S46:S53)</f>
        <v>6857.8552300000156</v>
      </c>
      <c r="T54" s="134">
        <f t="shared" si="38"/>
        <v>3871</v>
      </c>
      <c r="U54" s="134">
        <f t="shared" si="38"/>
        <v>5690.2103499998702</v>
      </c>
      <c r="V54" s="134">
        <f t="shared" si="38"/>
        <v>-30060</v>
      </c>
      <c r="W54" s="134">
        <f t="shared" si="38"/>
        <v>35317</v>
      </c>
      <c r="X54" s="134">
        <f t="shared" si="38"/>
        <v>82350</v>
      </c>
      <c r="Y54" s="134">
        <f t="shared" ref="Y54:AF54" si="39">SUM(Y46:Y53)</f>
        <v>-48278</v>
      </c>
      <c r="Z54" s="134">
        <f t="shared" si="39"/>
        <v>-4805</v>
      </c>
      <c r="AA54" s="134">
        <f t="shared" si="39"/>
        <v>27981</v>
      </c>
      <c r="AB54" s="134">
        <f t="shared" si="39"/>
        <v>-17139</v>
      </c>
      <c r="AC54" s="134">
        <f t="shared" si="39"/>
        <v>4337</v>
      </c>
      <c r="AD54" s="134">
        <f t="shared" si="39"/>
        <v>-89437</v>
      </c>
      <c r="AE54" s="134">
        <f t="shared" si="39"/>
        <v>62224</v>
      </c>
      <c r="AF54" s="134">
        <f t="shared" si="39"/>
        <v>-33054</v>
      </c>
      <c r="AG54" s="134">
        <f>SUM(AG46:AG53)</f>
        <v>-256</v>
      </c>
      <c r="AH54" s="134">
        <f>SUM(AH46:AH53)</f>
        <v>12020</v>
      </c>
      <c r="AI54" s="134">
        <f>SUM(AI46:AI53)</f>
        <v>58888</v>
      </c>
      <c r="AJ54" s="134">
        <f>SUM(AJ46:AJ53)</f>
        <v>3922</v>
      </c>
      <c r="AK54" s="134">
        <v>13135</v>
      </c>
      <c r="AL54" s="134">
        <f>SUM(AL46:AL53)</f>
        <v>-34868</v>
      </c>
      <c r="AM54" s="134">
        <f>SUM(AM46:AM53)</f>
        <v>48041</v>
      </c>
      <c r="AN54" s="134">
        <f>SUM(AN46:AN53)</f>
        <v>-6050</v>
      </c>
      <c r="AO54" s="134">
        <f t="shared" ref="AO54:AR54" si="40">SUM(AO46:AO53)</f>
        <v>-13148</v>
      </c>
      <c r="AP54" s="134">
        <f t="shared" si="40"/>
        <v>1717</v>
      </c>
      <c r="AQ54" s="134">
        <f t="shared" si="40"/>
        <v>84893</v>
      </c>
      <c r="AR54" s="134">
        <f t="shared" si="40"/>
        <v>590</v>
      </c>
    </row>
    <row r="55" spans="1:44" x14ac:dyDescent="0.3">
      <c r="B55" s="135" t="s">
        <v>293</v>
      </c>
      <c r="C55" s="136">
        <v>-1413.9999999999998</v>
      </c>
      <c r="D55" s="136">
        <v>-1113.0000000000002</v>
      </c>
      <c r="E55" s="136">
        <v>0</v>
      </c>
      <c r="F55" s="136">
        <v>-152</v>
      </c>
      <c r="G55" s="136">
        <v>-18</v>
      </c>
      <c r="H55" s="136">
        <v>-14</v>
      </c>
      <c r="I55" s="136">
        <v>-11</v>
      </c>
      <c r="J55" s="136">
        <v>-9</v>
      </c>
      <c r="K55" s="136">
        <v>-9</v>
      </c>
      <c r="L55" s="136">
        <v>-60</v>
      </c>
      <c r="M55" s="136">
        <v>-1181.0045452418799</v>
      </c>
      <c r="N55" s="136">
        <v>-1525.9954547581201</v>
      </c>
      <c r="O55" s="136">
        <v>-914</v>
      </c>
      <c r="P55" s="136">
        <v>-1331</v>
      </c>
      <c r="Q55" s="136">
        <v>-314</v>
      </c>
      <c r="R55" s="136">
        <v>-1514</v>
      </c>
      <c r="S55" s="136">
        <v>0</v>
      </c>
      <c r="T55" s="136">
        <v>-441</v>
      </c>
      <c r="U55" s="136">
        <v>-1112</v>
      </c>
      <c r="V55" s="136">
        <v>-276</v>
      </c>
      <c r="W55" s="136">
        <v>-3987</v>
      </c>
      <c r="X55" s="136">
        <v>-105</v>
      </c>
      <c r="Y55" s="136">
        <v>-853</v>
      </c>
      <c r="Z55" s="136">
        <v>-1580</v>
      </c>
      <c r="AA55" s="136">
        <v>-1534</v>
      </c>
      <c r="AB55" s="136">
        <v>-3913</v>
      </c>
      <c r="AC55" s="136">
        <v>-2005</v>
      </c>
      <c r="AD55" s="136">
        <v>-1991</v>
      </c>
      <c r="AE55" s="136">
        <v>-3593</v>
      </c>
      <c r="AF55" s="136">
        <v>-3159</v>
      </c>
      <c r="AG55" s="136">
        <v>-4543</v>
      </c>
      <c r="AH55" s="136">
        <v>1</v>
      </c>
      <c r="AI55" s="136">
        <v>-5056</v>
      </c>
      <c r="AJ55" s="136">
        <v>-2392</v>
      </c>
      <c r="AK55" s="136">
        <v>-4245</v>
      </c>
      <c r="AL55" s="136">
        <v>-2339</v>
      </c>
      <c r="AM55" s="136">
        <v>-3403</v>
      </c>
      <c r="AN55" s="136">
        <v>-2940</v>
      </c>
      <c r="AO55" s="136">
        <v>-3509</v>
      </c>
      <c r="AP55" s="136">
        <v>-2869</v>
      </c>
      <c r="AQ55" s="136">
        <v>-4738</v>
      </c>
      <c r="AR55" s="136">
        <v>-2040</v>
      </c>
    </row>
    <row r="56" spans="1:44" x14ac:dyDescent="0.3">
      <c r="B56" s="135" t="s">
        <v>294</v>
      </c>
      <c r="C56" s="136">
        <v>-12205.000000000002</v>
      </c>
      <c r="D56" s="136">
        <v>-10084.999999999998</v>
      </c>
      <c r="E56" s="136">
        <v>-13489</v>
      </c>
      <c r="F56" s="136">
        <v>-11747</v>
      </c>
      <c r="G56" s="136">
        <v>-14299</v>
      </c>
      <c r="H56" s="136">
        <v>-11453</v>
      </c>
      <c r="I56" s="136">
        <v>-13308</v>
      </c>
      <c r="J56" s="136">
        <v>-11673</v>
      </c>
      <c r="K56" s="136">
        <v>-13066</v>
      </c>
      <c r="L56" s="136">
        <v>-6758</v>
      </c>
      <c r="M56" s="136">
        <v>-9845.3321332100022</v>
      </c>
      <c r="N56" s="136">
        <v>257.33213321000221</v>
      </c>
      <c r="O56" s="136">
        <f>-4725-0.041430000012042</f>
        <v>-4725.041430000012</v>
      </c>
      <c r="P56" s="136">
        <v>-3115</v>
      </c>
      <c r="Q56" s="136">
        <v>-1712</v>
      </c>
      <c r="R56" s="136">
        <v>-2105</v>
      </c>
      <c r="S56" s="136">
        <v>-1703</v>
      </c>
      <c r="T56" s="136">
        <v>-2055</v>
      </c>
      <c r="U56" s="136">
        <v>0</v>
      </c>
      <c r="V56" s="136">
        <v>-1937</v>
      </c>
      <c r="W56" s="136">
        <v>0</v>
      </c>
      <c r="X56" s="136">
        <v>0</v>
      </c>
      <c r="Y56" s="136">
        <v>-1698</v>
      </c>
      <c r="Z56" s="136">
        <v>-364</v>
      </c>
      <c r="AA56" s="136">
        <v>0</v>
      </c>
      <c r="AB56" s="136">
        <v>-540</v>
      </c>
      <c r="AC56" s="136">
        <v>-204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</row>
    <row r="57" spans="1:44" x14ac:dyDescent="0.3">
      <c r="B57" s="135" t="s">
        <v>851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-766</v>
      </c>
      <c r="T57" s="136">
        <v>-1609</v>
      </c>
      <c r="U57" s="136">
        <v>-1624</v>
      </c>
      <c r="V57" s="136">
        <v>-2095</v>
      </c>
      <c r="W57" s="136">
        <v>-1556</v>
      </c>
      <c r="X57" s="136">
        <v>-1192</v>
      </c>
      <c r="Y57" s="136">
        <v>-1085</v>
      </c>
      <c r="Z57" s="136">
        <v>-1227</v>
      </c>
      <c r="AA57" s="136">
        <v>-1547</v>
      </c>
      <c r="AB57" s="136">
        <v>-1607</v>
      </c>
      <c r="AC57" s="136">
        <v>-1313</v>
      </c>
      <c r="AD57" s="136">
        <v>-1163</v>
      </c>
      <c r="AE57" s="136">
        <v>-1700</v>
      </c>
      <c r="AF57" s="136">
        <v>-1688</v>
      </c>
      <c r="AG57" s="136">
        <v>-1994</v>
      </c>
      <c r="AH57" s="136">
        <v>-1641</v>
      </c>
      <c r="AI57" s="136">
        <v>-1768</v>
      </c>
      <c r="AJ57" s="136">
        <v>-2470</v>
      </c>
      <c r="AK57" s="136">
        <v>-1865</v>
      </c>
      <c r="AL57" s="136">
        <v>-3194</v>
      </c>
      <c r="AM57" s="136">
        <v>-2421</v>
      </c>
      <c r="AN57" s="136">
        <v>-2305</v>
      </c>
      <c r="AO57" s="136">
        <v>-2131</v>
      </c>
      <c r="AP57" s="136">
        <v>-1956</v>
      </c>
      <c r="AQ57" s="136">
        <v>-3265</v>
      </c>
      <c r="AR57" s="136">
        <v>-3402</v>
      </c>
    </row>
    <row r="58" spans="1:44" x14ac:dyDescent="0.3">
      <c r="B58" s="135" t="s">
        <v>296</v>
      </c>
      <c r="C58" s="136">
        <v>0</v>
      </c>
      <c r="D58" s="136">
        <v>0</v>
      </c>
      <c r="E58" s="136">
        <v>0</v>
      </c>
      <c r="F58" s="136">
        <v>0</v>
      </c>
      <c r="G58" s="136">
        <v>-2160</v>
      </c>
      <c r="H58" s="136">
        <v>-4223</v>
      </c>
      <c r="I58" s="136">
        <v>-2059</v>
      </c>
      <c r="J58" s="136">
        <v>-1087</v>
      </c>
      <c r="K58" s="136">
        <v>-505</v>
      </c>
      <c r="L58" s="136">
        <v>-4463.1788200000001</v>
      </c>
      <c r="M58" s="136">
        <v>-1336.2103999999999</v>
      </c>
      <c r="N58" s="136">
        <v>-3828.61078</v>
      </c>
      <c r="O58" s="136">
        <v>-4564</v>
      </c>
      <c r="P58" s="136">
        <v>-2897</v>
      </c>
      <c r="Q58" s="136">
        <v>-8197</v>
      </c>
      <c r="R58" s="136">
        <v>-7273</v>
      </c>
      <c r="S58" s="136">
        <v>-4570</v>
      </c>
      <c r="T58" s="136">
        <v>-4687</v>
      </c>
      <c r="U58" s="333">
        <v>-11365</v>
      </c>
      <c r="V58" s="136">
        <v>-6348</v>
      </c>
      <c r="W58" s="136">
        <v>-3835</v>
      </c>
      <c r="X58" s="136">
        <v>-4373</v>
      </c>
      <c r="Y58" s="136">
        <v>-3922</v>
      </c>
      <c r="Z58" s="136">
        <v>-4100</v>
      </c>
      <c r="AA58" s="136">
        <v>-1646</v>
      </c>
      <c r="AB58" s="136">
        <v>-1872</v>
      </c>
      <c r="AC58" s="136">
        <v>-5614</v>
      </c>
      <c r="AD58" s="136">
        <v>-1479</v>
      </c>
      <c r="AE58" s="136">
        <v>-995</v>
      </c>
      <c r="AF58" s="136">
        <v>-4017</v>
      </c>
      <c r="AG58" s="136">
        <v>-1321</v>
      </c>
      <c r="AH58" s="136">
        <v>-3243</v>
      </c>
      <c r="AI58" s="136">
        <v>-263</v>
      </c>
      <c r="AJ58" s="136">
        <v>-1959</v>
      </c>
      <c r="AK58" s="136">
        <v>-415</v>
      </c>
      <c r="AL58" s="136">
        <v>-136</v>
      </c>
      <c r="AM58" s="136">
        <v>-265</v>
      </c>
      <c r="AN58" s="136">
        <v>-9</v>
      </c>
      <c r="AO58" s="136">
        <v>-1131</v>
      </c>
      <c r="AP58" s="136">
        <v>-6935</v>
      </c>
      <c r="AQ58" s="136">
        <v>-130</v>
      </c>
      <c r="AR58" s="136">
        <v>-191</v>
      </c>
    </row>
    <row r="59" spans="1:44" x14ac:dyDescent="0.3">
      <c r="B59" s="135" t="s">
        <v>297</v>
      </c>
      <c r="C59" s="136">
        <v>-3048</v>
      </c>
      <c r="D59" s="136">
        <v>-803.99999999999977</v>
      </c>
      <c r="E59" s="136">
        <v>-182</v>
      </c>
      <c r="F59" s="136">
        <v>-1068</v>
      </c>
      <c r="G59" s="136">
        <v>-1381</v>
      </c>
      <c r="H59" s="136">
        <v>-511</v>
      </c>
      <c r="I59" s="136">
        <v>-2133</v>
      </c>
      <c r="J59" s="136">
        <v>-5278</v>
      </c>
      <c r="K59" s="136">
        <v>-5384</v>
      </c>
      <c r="L59" s="136">
        <v>-2758</v>
      </c>
      <c r="M59" s="136">
        <v>-5916.4787699999979</v>
      </c>
      <c r="N59" s="136">
        <v>-8472.5212300000021</v>
      </c>
      <c r="O59" s="136">
        <v>-726</v>
      </c>
      <c r="P59" s="136">
        <v>-4604</v>
      </c>
      <c r="Q59" s="136">
        <v>-5836</v>
      </c>
      <c r="R59" s="136">
        <v>-15101</v>
      </c>
      <c r="S59" s="136">
        <v>-6747</v>
      </c>
      <c r="T59" s="136">
        <v>-7782</v>
      </c>
      <c r="U59" s="136">
        <v>-10570</v>
      </c>
      <c r="V59" s="136">
        <v>-10249</v>
      </c>
      <c r="W59" s="136">
        <v>-992</v>
      </c>
      <c r="X59" s="136">
        <v>-2016</v>
      </c>
      <c r="Y59" s="136">
        <v>-2895</v>
      </c>
      <c r="Z59" s="136">
        <v>-2134</v>
      </c>
      <c r="AA59" s="136">
        <v>-7159</v>
      </c>
      <c r="AB59" s="136">
        <v>-2858</v>
      </c>
      <c r="AC59" s="136">
        <v>-3905</v>
      </c>
      <c r="AD59" s="136">
        <v>-2649</v>
      </c>
      <c r="AE59" s="136">
        <v>-7118</v>
      </c>
      <c r="AF59" s="136">
        <v>-3179</v>
      </c>
      <c r="AG59" s="136">
        <v>-3054</v>
      </c>
      <c r="AH59" s="136">
        <v>-7522</v>
      </c>
      <c r="AI59" s="136">
        <v>-10786</v>
      </c>
      <c r="AJ59" s="136">
        <v>-9729</v>
      </c>
      <c r="AK59" s="136">
        <v>-8088</v>
      </c>
      <c r="AL59" s="136">
        <v>-11844</v>
      </c>
      <c r="AM59" s="136">
        <v>-11593</v>
      </c>
      <c r="AN59" s="136">
        <v>-9946</v>
      </c>
      <c r="AO59" s="136">
        <v>-7277</v>
      </c>
      <c r="AP59" s="136">
        <v>-34728</v>
      </c>
      <c r="AQ59" s="136">
        <v>-31604</v>
      </c>
      <c r="AR59" s="136">
        <v>-12710</v>
      </c>
    </row>
    <row r="60" spans="1:44" s="232" customFormat="1" hidden="1" outlineLevel="1" x14ac:dyDescent="0.3">
      <c r="A60" s="267"/>
      <c r="B60" s="230" t="s">
        <v>295</v>
      </c>
      <c r="C60" s="231">
        <v>-17</v>
      </c>
      <c r="D60" s="231">
        <v>0</v>
      </c>
      <c r="E60" s="231">
        <v>17</v>
      </c>
      <c r="F60" s="231">
        <v>-315</v>
      </c>
      <c r="G60" s="231">
        <v>0</v>
      </c>
      <c r="H60" s="231">
        <v>0</v>
      </c>
      <c r="I60" s="231">
        <v>0</v>
      </c>
      <c r="J60" s="231">
        <v>0</v>
      </c>
      <c r="K60" s="231">
        <v>0</v>
      </c>
      <c r="L60" s="231">
        <v>0</v>
      </c>
      <c r="M60" s="231">
        <v>0</v>
      </c>
      <c r="N60" s="231">
        <v>-39</v>
      </c>
      <c r="O60" s="231">
        <v>0</v>
      </c>
      <c r="P60" s="231">
        <v>0</v>
      </c>
      <c r="Q60" s="231">
        <v>0</v>
      </c>
      <c r="R60" s="231">
        <v>0</v>
      </c>
      <c r="S60" s="231">
        <v>0</v>
      </c>
      <c r="T60" s="231"/>
      <c r="U60" s="231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/>
      <c r="AO60" s="136"/>
      <c r="AP60" s="136">
        <v>0</v>
      </c>
      <c r="AQ60" s="136">
        <v>0</v>
      </c>
      <c r="AR60" s="136">
        <v>0</v>
      </c>
    </row>
    <row r="61" spans="1:44" s="232" customFormat="1" hidden="1" outlineLevel="1" x14ac:dyDescent="0.3">
      <c r="A61" s="267"/>
      <c r="B61" s="230" t="s">
        <v>741</v>
      </c>
      <c r="C61" s="231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>
        <v>-756</v>
      </c>
      <c r="O61" s="231">
        <v>0</v>
      </c>
      <c r="P61" s="231">
        <v>0</v>
      </c>
      <c r="Q61" s="231">
        <v>0</v>
      </c>
      <c r="R61" s="231">
        <v>0</v>
      </c>
      <c r="S61" s="231">
        <v>0</v>
      </c>
      <c r="T61" s="231"/>
      <c r="U61" s="231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/>
      <c r="AO61" s="136"/>
      <c r="AP61" s="136">
        <v>0</v>
      </c>
      <c r="AQ61" s="136">
        <v>0</v>
      </c>
      <c r="AR61" s="136">
        <v>0</v>
      </c>
    </row>
    <row r="62" spans="1:44" s="232" customFormat="1" hidden="1" outlineLevel="1" x14ac:dyDescent="0.3">
      <c r="A62" s="267"/>
      <c r="B62" s="230" t="s">
        <v>88</v>
      </c>
      <c r="C62" s="231">
        <v>0</v>
      </c>
      <c r="D62" s="231">
        <v>0</v>
      </c>
      <c r="E62" s="231">
        <v>0</v>
      </c>
      <c r="F62" s="231">
        <v>0</v>
      </c>
      <c r="G62" s="231">
        <v>0</v>
      </c>
      <c r="H62" s="231">
        <v>0</v>
      </c>
      <c r="I62" s="231">
        <v>0</v>
      </c>
      <c r="J62" s="231">
        <v>0</v>
      </c>
      <c r="K62" s="231">
        <v>0</v>
      </c>
      <c r="L62" s="231">
        <v>0</v>
      </c>
      <c r="M62" s="231">
        <v>0</v>
      </c>
      <c r="N62" s="231">
        <v>0</v>
      </c>
      <c r="O62" s="231" t="s">
        <v>46</v>
      </c>
      <c r="P62" s="231" t="s">
        <v>46</v>
      </c>
      <c r="Q62" s="231" t="s">
        <v>46</v>
      </c>
      <c r="R62" s="231" t="s">
        <v>46</v>
      </c>
      <c r="S62" s="231">
        <v>0</v>
      </c>
      <c r="T62" s="231"/>
      <c r="U62" s="231">
        <v>0</v>
      </c>
      <c r="V62" s="136">
        <v>0</v>
      </c>
      <c r="W62" s="136">
        <v>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0</v>
      </c>
      <c r="AJ62" s="136">
        <v>0</v>
      </c>
      <c r="AK62" s="136">
        <v>0</v>
      </c>
      <c r="AL62" s="136">
        <v>0</v>
      </c>
      <c r="AM62" s="136">
        <v>0</v>
      </c>
      <c r="AN62" s="136"/>
      <c r="AO62" s="136"/>
      <c r="AP62" s="136">
        <v>0</v>
      </c>
      <c r="AQ62" s="136">
        <v>0</v>
      </c>
      <c r="AR62" s="136">
        <v>0</v>
      </c>
    </row>
    <row r="63" spans="1:44" collapsed="1" x14ac:dyDescent="0.3">
      <c r="B63" s="133" t="s">
        <v>298</v>
      </c>
      <c r="C63" s="134">
        <f t="shared" ref="C63:AF63" si="41">SUM(C55:C62,C54,C45,C18)</f>
        <v>54433.999999999971</v>
      </c>
      <c r="D63" s="134">
        <f t="shared" si="41"/>
        <v>-38044</v>
      </c>
      <c r="E63" s="134">
        <f t="shared" si="41"/>
        <v>70041.174780000001</v>
      </c>
      <c r="F63" s="134">
        <f t="shared" si="41"/>
        <v>25579</v>
      </c>
      <c r="G63" s="134">
        <f t="shared" si="41"/>
        <v>51186.999720000022</v>
      </c>
      <c r="H63" s="134">
        <f t="shared" si="41"/>
        <v>-2641.9999999999982</v>
      </c>
      <c r="I63" s="134">
        <f t="shared" si="41"/>
        <v>28377</v>
      </c>
      <c r="J63" s="134">
        <f t="shared" si="41"/>
        <v>7437.0000000000018</v>
      </c>
      <c r="K63" s="134">
        <f t="shared" si="41"/>
        <v>16727.027199999993</v>
      </c>
      <c r="L63" s="134">
        <f t="shared" si="41"/>
        <v>18182.445259999968</v>
      </c>
      <c r="M63" s="134">
        <f t="shared" si="41"/>
        <v>33546.934711548151</v>
      </c>
      <c r="N63" s="134">
        <f t="shared" si="41"/>
        <v>16545.937288451845</v>
      </c>
      <c r="O63" s="134">
        <f t="shared" si="41"/>
        <v>47325</v>
      </c>
      <c r="P63" s="134">
        <f t="shared" si="41"/>
        <v>11895</v>
      </c>
      <c r="Q63" s="134">
        <f t="shared" si="41"/>
        <v>33009.324519999936</v>
      </c>
      <c r="R63" s="134">
        <f t="shared" si="41"/>
        <v>12660.218080000042</v>
      </c>
      <c r="S63" s="134">
        <f t="shared" si="41"/>
        <v>55636</v>
      </c>
      <c r="T63" s="134">
        <f t="shared" si="41"/>
        <v>51412.371810000062</v>
      </c>
      <c r="U63" s="134">
        <f t="shared" si="41"/>
        <v>45622.193179999958</v>
      </c>
      <c r="V63" s="134">
        <f t="shared" si="41"/>
        <v>24899.259119999992</v>
      </c>
      <c r="W63" s="134">
        <f t="shared" si="41"/>
        <v>73009.393389999968</v>
      </c>
      <c r="X63" s="134">
        <f t="shared" si="41"/>
        <v>83569.515780000002</v>
      </c>
      <c r="Y63" s="134">
        <f t="shared" si="41"/>
        <v>3533.416119999958</v>
      </c>
      <c r="Z63" s="134">
        <f t="shared" si="41"/>
        <v>43612.838950000027</v>
      </c>
      <c r="AA63" s="134">
        <f t="shared" si="41"/>
        <v>57920.245349999932</v>
      </c>
      <c r="AB63" s="134">
        <f t="shared" si="41"/>
        <v>6722.9608511999832</v>
      </c>
      <c r="AC63" s="134">
        <f t="shared" si="41"/>
        <v>38576.960199999994</v>
      </c>
      <c r="AD63" s="134">
        <f t="shared" si="41"/>
        <v>-49718.516980000059</v>
      </c>
      <c r="AE63" s="134">
        <f t="shared" si="41"/>
        <v>85359.709109999967</v>
      </c>
      <c r="AF63" s="134">
        <f t="shared" si="41"/>
        <v>-76.3009444250456</v>
      </c>
      <c r="AG63" s="134">
        <f>SUM(AG55:AG62,AG54,AG45,AG18)</f>
        <v>59550.003068400016</v>
      </c>
      <c r="AH63" s="134">
        <f>SUM(AH55:AH62,AH54,AH45,AH18)</f>
        <v>62957.361847199965</v>
      </c>
      <c r="AI63" s="134">
        <v>87055.848997799796</v>
      </c>
      <c r="AJ63" s="134">
        <f t="shared" ref="AJ63:AR63" si="42">SUM(AJ55:AJ62,AJ54,AJ45,AJ18)</f>
        <v>45814.318640000201</v>
      </c>
      <c r="AK63" s="134">
        <f t="shared" si="42"/>
        <v>67668.701230000093</v>
      </c>
      <c r="AL63" s="134">
        <f t="shared" si="42"/>
        <v>15897.691510000186</v>
      </c>
      <c r="AM63" s="134">
        <f t="shared" si="42"/>
        <v>84444.066839999767</v>
      </c>
      <c r="AN63" s="134">
        <f t="shared" si="42"/>
        <v>49445.657680000062</v>
      </c>
      <c r="AO63" s="134">
        <f t="shared" si="42"/>
        <v>68562.687500000116</v>
      </c>
      <c r="AP63" s="134">
        <f t="shared" si="42"/>
        <v>56234.962249699864</v>
      </c>
      <c r="AQ63" s="134">
        <f t="shared" si="42"/>
        <v>110278.68429999988</v>
      </c>
      <c r="AR63" s="134">
        <f t="shared" si="42"/>
        <v>59550.315700000123</v>
      </c>
    </row>
    <row r="64" spans="1:44" x14ac:dyDescent="0.3">
      <c r="B64" s="135" t="s">
        <v>299</v>
      </c>
      <c r="C64" s="136">
        <v>0</v>
      </c>
      <c r="D64" s="136">
        <v>0</v>
      </c>
      <c r="E64" s="136">
        <v>1244</v>
      </c>
      <c r="F64" s="136">
        <v>0</v>
      </c>
      <c r="G64" s="136">
        <v>0</v>
      </c>
      <c r="H64" s="136">
        <v>0</v>
      </c>
      <c r="I64" s="136">
        <v>0</v>
      </c>
      <c r="J64" s="136">
        <v>0</v>
      </c>
      <c r="K64" s="136">
        <v>0</v>
      </c>
      <c r="L64" s="136">
        <v>735</v>
      </c>
      <c r="M64" s="136">
        <v>0</v>
      </c>
      <c r="N64" s="136">
        <v>1</v>
      </c>
      <c r="O64" s="136">
        <v>0</v>
      </c>
      <c r="P64" s="136">
        <v>244</v>
      </c>
      <c r="Q64" s="136">
        <v>0</v>
      </c>
      <c r="R64" s="136">
        <v>0</v>
      </c>
      <c r="S64" s="136">
        <v>0</v>
      </c>
      <c r="T64" s="136">
        <v>267</v>
      </c>
      <c r="U64" s="136">
        <v>0</v>
      </c>
      <c r="V64" s="136">
        <v>0</v>
      </c>
      <c r="W64" s="136">
        <v>0</v>
      </c>
      <c r="X64" s="136">
        <v>1567</v>
      </c>
      <c r="Y64" s="136">
        <v>3775</v>
      </c>
      <c r="Z64" s="136">
        <v>2000</v>
      </c>
      <c r="AA64" s="136">
        <v>0</v>
      </c>
      <c r="AB64" s="136">
        <v>1684</v>
      </c>
      <c r="AC64" s="136">
        <v>2754</v>
      </c>
      <c r="AD64" s="136">
        <v>2150</v>
      </c>
      <c r="AE64" s="136">
        <v>1144</v>
      </c>
      <c r="AF64" s="136">
        <v>2195</v>
      </c>
      <c r="AG64" s="136">
        <v>2043</v>
      </c>
      <c r="AH64" s="136">
        <v>1300</v>
      </c>
      <c r="AI64" s="136">
        <v>2100</v>
      </c>
      <c r="AJ64" s="136">
        <v>3102</v>
      </c>
      <c r="AK64" s="136">
        <v>4000</v>
      </c>
      <c r="AL64" s="136">
        <v>5500</v>
      </c>
      <c r="AM64" s="136">
        <v>0</v>
      </c>
      <c r="AN64" s="136">
        <v>3181</v>
      </c>
      <c r="AO64" s="136">
        <v>17473</v>
      </c>
      <c r="AP64" s="136">
        <v>6500</v>
      </c>
      <c r="AQ64" s="136">
        <v>0</v>
      </c>
      <c r="AR64" s="136">
        <v>5526</v>
      </c>
    </row>
    <row r="65" spans="1:44" x14ac:dyDescent="0.3">
      <c r="A65" s="267" t="s">
        <v>300</v>
      </c>
      <c r="B65" s="221" t="s">
        <v>300</v>
      </c>
      <c r="C65" s="136">
        <v>-93</v>
      </c>
      <c r="D65" s="136">
        <v>-357</v>
      </c>
      <c r="E65" s="136">
        <v>-245</v>
      </c>
      <c r="F65" s="136">
        <v>-160</v>
      </c>
      <c r="G65" s="136">
        <v>-323</v>
      </c>
      <c r="H65" s="136">
        <v>-908</v>
      </c>
      <c r="I65" s="136">
        <v>-311</v>
      </c>
      <c r="J65" s="136">
        <v>-318</v>
      </c>
      <c r="K65" s="136">
        <f>-1244+172.122</f>
        <v>-1071.8779999999999</v>
      </c>
      <c r="L65" s="136">
        <f>-878+271.15</f>
        <v>-606.85</v>
      </c>
      <c r="M65" s="136">
        <v>-1173.2957699999997</v>
      </c>
      <c r="N65" s="136">
        <v>-1315.9762300000004</v>
      </c>
      <c r="O65" s="136">
        <v>-1150</v>
      </c>
      <c r="P65" s="136">
        <v>-611</v>
      </c>
      <c r="Q65" s="136">
        <v>-1486</v>
      </c>
      <c r="R65" s="136">
        <v>-2053</v>
      </c>
      <c r="S65" s="136">
        <v>-1700</v>
      </c>
      <c r="T65" s="136">
        <v>-820</v>
      </c>
      <c r="U65" s="136">
        <v>-797</v>
      </c>
      <c r="V65" s="136">
        <v>-1068</v>
      </c>
      <c r="W65" s="136">
        <v>-1749</v>
      </c>
      <c r="X65" s="136">
        <v>-898</v>
      </c>
      <c r="Y65" s="136">
        <v>-682</v>
      </c>
      <c r="Z65" s="136">
        <v>-696</v>
      </c>
      <c r="AA65" s="136">
        <v>-1546</v>
      </c>
      <c r="AB65" s="136">
        <v>-1234</v>
      </c>
      <c r="AC65" s="136">
        <v>-822</v>
      </c>
      <c r="AD65" s="136">
        <v>-1674</v>
      </c>
      <c r="AE65" s="136">
        <v>-2418</v>
      </c>
      <c r="AF65" s="136">
        <v>-288</v>
      </c>
      <c r="AG65" s="136">
        <v>-1354</v>
      </c>
      <c r="AH65" s="136">
        <v>-3676</v>
      </c>
      <c r="AI65" s="136">
        <v>-2964</v>
      </c>
      <c r="AJ65" s="136">
        <v>-1225</v>
      </c>
      <c r="AK65" s="136">
        <v>-1124</v>
      </c>
      <c r="AL65" s="136">
        <v>-1714</v>
      </c>
      <c r="AM65" s="136">
        <v>-2419</v>
      </c>
      <c r="AN65" s="136">
        <v>-4085</v>
      </c>
      <c r="AO65" s="136">
        <v>-2779</v>
      </c>
      <c r="AP65" s="136">
        <v>-6459</v>
      </c>
      <c r="AQ65" s="136">
        <v>-5299</v>
      </c>
      <c r="AR65" s="136">
        <v>-2647</v>
      </c>
    </row>
    <row r="66" spans="1:44" x14ac:dyDescent="0.3">
      <c r="A66" s="267" t="s">
        <v>301</v>
      </c>
      <c r="B66" s="221" t="s">
        <v>301</v>
      </c>
      <c r="C66" s="136">
        <v>-11562</v>
      </c>
      <c r="D66" s="136">
        <v>-17719</v>
      </c>
      <c r="E66" s="136">
        <v>-24267</v>
      </c>
      <c r="F66" s="136">
        <v>-14930</v>
      </c>
      <c r="G66" s="136">
        <v>-10505</v>
      </c>
      <c r="H66" s="136">
        <v>-10336</v>
      </c>
      <c r="I66" s="136">
        <v>-3993</v>
      </c>
      <c r="J66" s="136">
        <v>-6302</v>
      </c>
      <c r="K66" s="136">
        <f>-5576+1348-0.149199999985285</f>
        <v>-4228.1491999999853</v>
      </c>
      <c r="L66" s="136">
        <f>-7554+1242</f>
        <v>-6312</v>
      </c>
      <c r="M66" s="136">
        <v>-5403.7243500000004</v>
      </c>
      <c r="N66" s="136">
        <v>-4069.2756499999996</v>
      </c>
      <c r="O66" s="136">
        <v>-1986</v>
      </c>
      <c r="P66" s="136">
        <v>-3180</v>
      </c>
      <c r="Q66" s="136">
        <f>-13652+0.675480000063544</f>
        <v>-13651.324519999936</v>
      </c>
      <c r="R66" s="136">
        <f>-9115-0.218080000042391</f>
        <v>-9115.2180800000424</v>
      </c>
      <c r="S66" s="136">
        <v>-7654</v>
      </c>
      <c r="T66" s="136">
        <f>-13949+0.628189999937604</f>
        <v>-13948.371810000062</v>
      </c>
      <c r="U66" s="136">
        <v>-2690.6281899999376</v>
      </c>
      <c r="V66" s="136">
        <v>-10230</v>
      </c>
      <c r="W66" s="136">
        <v>-3786</v>
      </c>
      <c r="X66" s="136">
        <v>-3636</v>
      </c>
      <c r="Y66" s="136">
        <v>-4041</v>
      </c>
      <c r="Z66" s="136">
        <v>-2463</v>
      </c>
      <c r="AA66" s="136">
        <v>-3267</v>
      </c>
      <c r="AB66" s="136">
        <v>-7236</v>
      </c>
      <c r="AC66" s="136">
        <v>-8816</v>
      </c>
      <c r="AD66" s="136">
        <v>-3989</v>
      </c>
      <c r="AE66" s="136">
        <v>-3373</v>
      </c>
      <c r="AF66" s="136">
        <v>-8971</v>
      </c>
      <c r="AG66" s="136">
        <v>-5800</v>
      </c>
      <c r="AH66" s="136">
        <v>-4221</v>
      </c>
      <c r="AI66" s="136">
        <v>-16486</v>
      </c>
      <c r="AJ66" s="136">
        <v>-3437</v>
      </c>
      <c r="AK66" s="136">
        <v>-8617</v>
      </c>
      <c r="AL66" s="136">
        <v>-7127</v>
      </c>
      <c r="AM66" s="136">
        <v>-13613</v>
      </c>
      <c r="AN66" s="136">
        <v>-9281</v>
      </c>
      <c r="AO66" s="136">
        <v>-4122</v>
      </c>
      <c r="AP66" s="136">
        <v>-14012</v>
      </c>
      <c r="AQ66" s="136">
        <v>-5117</v>
      </c>
      <c r="AR66" s="136">
        <v>-7695</v>
      </c>
    </row>
    <row r="67" spans="1:44" x14ac:dyDescent="0.3">
      <c r="B67" s="135" t="s">
        <v>302</v>
      </c>
      <c r="C67" s="136">
        <v>615</v>
      </c>
      <c r="D67" s="136">
        <v>383</v>
      </c>
      <c r="E67" s="136">
        <v>609</v>
      </c>
      <c r="F67" s="136">
        <v>298</v>
      </c>
      <c r="G67" s="136">
        <v>787</v>
      </c>
      <c r="H67" s="136">
        <v>722</v>
      </c>
      <c r="I67" s="136">
        <v>436</v>
      </c>
      <c r="J67" s="136">
        <v>387</v>
      </c>
      <c r="K67" s="136">
        <v>3</v>
      </c>
      <c r="L67" s="136">
        <f>114+35.6</f>
        <v>149.6</v>
      </c>
      <c r="M67" s="136">
        <v>156.97</v>
      </c>
      <c r="N67" s="136">
        <v>306.42999999999995</v>
      </c>
      <c r="O67" s="136">
        <v>0</v>
      </c>
      <c r="P67" s="136">
        <v>351</v>
      </c>
      <c r="Q67" s="136">
        <v>2</v>
      </c>
      <c r="R67" s="136">
        <v>25</v>
      </c>
      <c r="S67" s="136">
        <v>360</v>
      </c>
      <c r="T67" s="136">
        <v>49</v>
      </c>
      <c r="U67" s="136">
        <v>143</v>
      </c>
      <c r="V67" s="136">
        <v>896</v>
      </c>
      <c r="W67" s="136">
        <v>45</v>
      </c>
      <c r="X67" s="136">
        <v>37</v>
      </c>
      <c r="Y67" s="136">
        <v>17</v>
      </c>
      <c r="Z67" s="136">
        <v>449</v>
      </c>
      <c r="AA67" s="136">
        <v>353</v>
      </c>
      <c r="AB67" s="136">
        <v>213</v>
      </c>
      <c r="AC67" s="136">
        <v>182</v>
      </c>
      <c r="AD67" s="136">
        <v>83</v>
      </c>
      <c r="AE67" s="136">
        <v>0</v>
      </c>
      <c r="AF67" s="136">
        <v>410</v>
      </c>
      <c r="AG67" s="136">
        <v>309</v>
      </c>
      <c r="AH67" s="136">
        <v>-97</v>
      </c>
      <c r="AI67" s="136">
        <v>182</v>
      </c>
      <c r="AJ67" s="136">
        <v>0</v>
      </c>
      <c r="AK67" s="136">
        <v>440</v>
      </c>
      <c r="AL67" s="136">
        <v>713</v>
      </c>
      <c r="AM67" s="136">
        <v>597</v>
      </c>
      <c r="AN67" s="136">
        <v>472</v>
      </c>
      <c r="AO67" s="136">
        <v>690</v>
      </c>
      <c r="AP67" s="136">
        <v>1053</v>
      </c>
      <c r="AQ67" s="136">
        <v>-61</v>
      </c>
      <c r="AR67" s="136">
        <v>889</v>
      </c>
    </row>
    <row r="68" spans="1:44" x14ac:dyDescent="0.3">
      <c r="B68" s="135" t="s">
        <v>1331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-10000</v>
      </c>
      <c r="AP68" s="136">
        <v>0</v>
      </c>
      <c r="AQ68" s="136">
        <v>0</v>
      </c>
      <c r="AR68" s="136">
        <v>0</v>
      </c>
    </row>
    <row r="69" spans="1:44" x14ac:dyDescent="0.3">
      <c r="B69" s="135" t="s">
        <v>303</v>
      </c>
      <c r="C69" s="136" t="s">
        <v>46</v>
      </c>
      <c r="D69" s="136" t="s">
        <v>46</v>
      </c>
      <c r="E69" s="136" t="s">
        <v>46</v>
      </c>
      <c r="F69" s="136" t="s">
        <v>46</v>
      </c>
      <c r="G69" s="136" t="s">
        <v>46</v>
      </c>
      <c r="H69" s="136" t="s">
        <v>46</v>
      </c>
      <c r="I69" s="136">
        <v>0</v>
      </c>
      <c r="J69" s="136">
        <v>0</v>
      </c>
      <c r="K69" s="136">
        <v>-12697</v>
      </c>
      <c r="L69" s="136">
        <v>0</v>
      </c>
      <c r="M69" s="136">
        <v>156</v>
      </c>
      <c r="N69" s="136">
        <v>-137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/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-4000</v>
      </c>
      <c r="AG69" s="136">
        <v>-1866</v>
      </c>
      <c r="AH69" s="136">
        <v>0</v>
      </c>
      <c r="AI69" s="136">
        <v>0</v>
      </c>
      <c r="AJ69" s="136">
        <v>-1851</v>
      </c>
      <c r="AK69" s="136">
        <v>-1152</v>
      </c>
      <c r="AL69" s="136">
        <v>0</v>
      </c>
      <c r="AM69" s="136">
        <v>0</v>
      </c>
      <c r="AN69" s="136">
        <v>0</v>
      </c>
      <c r="AO69" s="136">
        <v>0</v>
      </c>
      <c r="AP69" s="136">
        <v>-6000</v>
      </c>
      <c r="AQ69" s="136">
        <v>0</v>
      </c>
      <c r="AR69" s="136">
        <v>0</v>
      </c>
    </row>
    <row r="70" spans="1:44" x14ac:dyDescent="0.3">
      <c r="B70" s="135" t="s">
        <v>1154</v>
      </c>
      <c r="C70" s="136" t="s">
        <v>46</v>
      </c>
      <c r="D70" s="136" t="s">
        <v>46</v>
      </c>
      <c r="E70" s="136" t="s">
        <v>46</v>
      </c>
      <c r="F70" s="136" t="s">
        <v>46</v>
      </c>
      <c r="G70" s="136" t="s">
        <v>46</v>
      </c>
      <c r="H70" s="136" t="s">
        <v>46</v>
      </c>
      <c r="I70" s="136" t="s">
        <v>46</v>
      </c>
      <c r="J70" s="136" t="s">
        <v>46</v>
      </c>
      <c r="K70" s="136" t="s">
        <v>46</v>
      </c>
      <c r="L70" s="136" t="s">
        <v>46</v>
      </c>
      <c r="M70" s="136">
        <v>0</v>
      </c>
      <c r="N70" s="136" t="s">
        <v>46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3775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</row>
    <row r="71" spans="1:44" x14ac:dyDescent="0.3">
      <c r="B71" s="135" t="s">
        <v>1192</v>
      </c>
      <c r="C71" s="136" t="s">
        <v>46</v>
      </c>
      <c r="D71" s="136" t="s">
        <v>46</v>
      </c>
      <c r="E71" s="136" t="s">
        <v>46</v>
      </c>
      <c r="F71" s="136" t="s">
        <v>46</v>
      </c>
      <c r="G71" s="136" t="s">
        <v>46</v>
      </c>
      <c r="H71" s="136" t="s">
        <v>46</v>
      </c>
      <c r="I71" s="136" t="s">
        <v>46</v>
      </c>
      <c r="J71" s="136" t="s">
        <v>46</v>
      </c>
      <c r="K71" s="136" t="s">
        <v>46</v>
      </c>
      <c r="L71" s="136" t="s">
        <v>46</v>
      </c>
      <c r="M71" s="136">
        <v>0</v>
      </c>
      <c r="N71" s="136" t="s">
        <v>46</v>
      </c>
      <c r="O71" s="136">
        <v>0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525</v>
      </c>
      <c r="AH71" s="136">
        <v>-1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</row>
    <row r="72" spans="1:44" x14ac:dyDescent="0.3">
      <c r="B72" s="135" t="s">
        <v>1193</v>
      </c>
      <c r="C72" s="136" t="s">
        <v>46</v>
      </c>
      <c r="D72" s="136" t="s">
        <v>46</v>
      </c>
      <c r="E72" s="136" t="s">
        <v>46</v>
      </c>
      <c r="F72" s="136" t="s">
        <v>46</v>
      </c>
      <c r="G72" s="136" t="s">
        <v>46</v>
      </c>
      <c r="H72" s="136" t="s">
        <v>46</v>
      </c>
      <c r="I72" s="136" t="s">
        <v>46</v>
      </c>
      <c r="J72" s="136" t="s">
        <v>46</v>
      </c>
      <c r="K72" s="136" t="s">
        <v>46</v>
      </c>
      <c r="L72" s="136" t="s">
        <v>46</v>
      </c>
      <c r="M72" s="136">
        <v>0</v>
      </c>
      <c r="N72" s="136" t="s">
        <v>46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 t="s">
        <v>46</v>
      </c>
      <c r="AP72" s="136">
        <v>0</v>
      </c>
      <c r="AQ72" s="136" t="s">
        <v>46</v>
      </c>
      <c r="AR72" s="136" t="s">
        <v>46</v>
      </c>
    </row>
    <row r="73" spans="1:44" hidden="1" outlineLevel="1" x14ac:dyDescent="0.3">
      <c r="B73" s="230" t="s">
        <v>304</v>
      </c>
      <c r="C73" s="231">
        <v>40199</v>
      </c>
      <c r="D73" s="231">
        <v>0</v>
      </c>
      <c r="E73" s="231">
        <v>41867</v>
      </c>
      <c r="F73" s="231">
        <v>0</v>
      </c>
      <c r="G73" s="231">
        <v>0</v>
      </c>
      <c r="H73" s="231">
        <v>0</v>
      </c>
      <c r="I73" s="231">
        <v>0</v>
      </c>
      <c r="J73" s="231">
        <v>0</v>
      </c>
      <c r="K73" s="231">
        <v>0</v>
      </c>
      <c r="L73" s="231">
        <v>0</v>
      </c>
      <c r="M73" s="231">
        <v>0</v>
      </c>
      <c r="N73" s="231">
        <v>0</v>
      </c>
      <c r="O73" s="231">
        <v>0</v>
      </c>
      <c r="P73" s="231">
        <v>0</v>
      </c>
      <c r="Q73" s="231">
        <v>0</v>
      </c>
      <c r="R73" s="231">
        <v>0</v>
      </c>
      <c r="S73" s="231">
        <v>0</v>
      </c>
      <c r="T73" s="231"/>
      <c r="U73" s="231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/>
      <c r="AO73" s="136"/>
      <c r="AP73" s="136">
        <v>0</v>
      </c>
      <c r="AQ73" s="136"/>
      <c r="AR73" s="136">
        <v>0</v>
      </c>
    </row>
    <row r="74" spans="1:44" hidden="1" outlineLevel="1" x14ac:dyDescent="0.3">
      <c r="B74" s="230" t="s">
        <v>812</v>
      </c>
      <c r="C74" s="231" t="s">
        <v>46</v>
      </c>
      <c r="D74" s="231" t="s">
        <v>46</v>
      </c>
      <c r="E74" s="231" t="s">
        <v>46</v>
      </c>
      <c r="F74" s="231" t="s">
        <v>46</v>
      </c>
      <c r="G74" s="231" t="s">
        <v>46</v>
      </c>
      <c r="H74" s="231" t="s">
        <v>46</v>
      </c>
      <c r="I74" s="231" t="s">
        <v>46</v>
      </c>
      <c r="J74" s="231" t="s">
        <v>46</v>
      </c>
      <c r="K74" s="231" t="s">
        <v>46</v>
      </c>
      <c r="L74" s="231" t="s">
        <v>46</v>
      </c>
      <c r="M74" s="231">
        <v>0</v>
      </c>
      <c r="N74" s="231">
        <v>0</v>
      </c>
      <c r="O74" s="231">
        <v>0</v>
      </c>
      <c r="P74" s="231" t="s">
        <v>46</v>
      </c>
      <c r="Q74" s="231">
        <v>491</v>
      </c>
      <c r="R74" s="231">
        <v>0</v>
      </c>
      <c r="S74" s="231">
        <v>0</v>
      </c>
      <c r="T74" s="231">
        <v>0</v>
      </c>
      <c r="U74" s="231">
        <v>32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/>
      <c r="AO74" s="136"/>
      <c r="AP74" s="136">
        <v>0</v>
      </c>
      <c r="AQ74" s="136"/>
      <c r="AR74" s="136">
        <v>0</v>
      </c>
    </row>
    <row r="75" spans="1:44" hidden="1" outlineLevel="1" x14ac:dyDescent="0.3">
      <c r="B75" s="230" t="s">
        <v>756</v>
      </c>
      <c r="C75" s="231" t="s">
        <v>46</v>
      </c>
      <c r="D75" s="231" t="s">
        <v>46</v>
      </c>
      <c r="E75" s="231" t="s">
        <v>46</v>
      </c>
      <c r="F75" s="231" t="s">
        <v>46</v>
      </c>
      <c r="G75" s="231" t="s">
        <v>46</v>
      </c>
      <c r="H75" s="231" t="s">
        <v>46</v>
      </c>
      <c r="I75" s="231" t="s">
        <v>46</v>
      </c>
      <c r="J75" s="231" t="s">
        <v>46</v>
      </c>
      <c r="K75" s="231" t="s">
        <v>46</v>
      </c>
      <c r="L75" s="231" t="s">
        <v>46</v>
      </c>
      <c r="M75" s="231">
        <v>0</v>
      </c>
      <c r="N75" s="231" t="s">
        <v>46</v>
      </c>
      <c r="O75" s="231">
        <v>-655</v>
      </c>
      <c r="P75" s="231">
        <v>0</v>
      </c>
      <c r="Q75" s="231">
        <v>0</v>
      </c>
      <c r="R75" s="231">
        <v>0</v>
      </c>
      <c r="S75" s="231">
        <v>0</v>
      </c>
      <c r="T75" s="231">
        <v>0</v>
      </c>
      <c r="U75" s="231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0</v>
      </c>
      <c r="AH75" s="136">
        <v>0</v>
      </c>
      <c r="AI75" s="136">
        <v>0</v>
      </c>
      <c r="AJ75" s="136">
        <v>0</v>
      </c>
      <c r="AK75" s="136">
        <v>0</v>
      </c>
      <c r="AL75" s="136">
        <v>0</v>
      </c>
      <c r="AM75" s="136">
        <v>0</v>
      </c>
      <c r="AN75" s="136"/>
      <c r="AO75" s="136"/>
      <c r="AP75" s="136">
        <v>0</v>
      </c>
      <c r="AQ75" s="136"/>
      <c r="AR75" s="136">
        <v>0</v>
      </c>
    </row>
    <row r="76" spans="1:44" hidden="1" outlineLevel="1" x14ac:dyDescent="0.3">
      <c r="B76" s="230" t="s">
        <v>305</v>
      </c>
      <c r="C76" s="231">
        <v>0</v>
      </c>
      <c r="D76" s="231">
        <v>0</v>
      </c>
      <c r="E76" s="231">
        <v>0</v>
      </c>
      <c r="F76" s="231">
        <v>0</v>
      </c>
      <c r="G76" s="231">
        <v>0</v>
      </c>
      <c r="H76" s="231">
        <v>0</v>
      </c>
      <c r="I76" s="231">
        <v>0</v>
      </c>
      <c r="J76" s="231">
        <v>0</v>
      </c>
      <c r="K76" s="231">
        <v>0</v>
      </c>
      <c r="L76" s="231">
        <v>0</v>
      </c>
      <c r="M76" s="231">
        <v>0</v>
      </c>
      <c r="N76" s="231">
        <v>0</v>
      </c>
      <c r="O76" s="231">
        <v>0</v>
      </c>
      <c r="P76" s="231">
        <v>0</v>
      </c>
      <c r="Q76" s="231">
        <v>0</v>
      </c>
      <c r="R76" s="231">
        <v>0</v>
      </c>
      <c r="S76" s="231">
        <v>0</v>
      </c>
      <c r="T76" s="231"/>
      <c r="U76" s="231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/>
      <c r="AO76" s="136"/>
      <c r="AP76" s="136">
        <v>0</v>
      </c>
      <c r="AQ76" s="136"/>
      <c r="AR76" s="136">
        <v>0</v>
      </c>
    </row>
    <row r="77" spans="1:44" hidden="1" outlineLevel="1" x14ac:dyDescent="0.3">
      <c r="B77" s="230" t="s">
        <v>306</v>
      </c>
      <c r="C77" s="231">
        <v>0</v>
      </c>
      <c r="D77" s="231">
        <v>0</v>
      </c>
      <c r="E77" s="231">
        <v>0</v>
      </c>
      <c r="F77" s="231">
        <v>0</v>
      </c>
      <c r="G77" s="231">
        <v>0</v>
      </c>
      <c r="H77" s="231">
        <v>0</v>
      </c>
      <c r="I77" s="231">
        <v>0</v>
      </c>
      <c r="J77" s="231">
        <v>0</v>
      </c>
      <c r="K77" s="231">
        <v>0</v>
      </c>
      <c r="L77" s="231">
        <v>0</v>
      </c>
      <c r="M77" s="231">
        <v>0</v>
      </c>
      <c r="N77" s="231">
        <v>0</v>
      </c>
      <c r="O77" s="231">
        <v>0</v>
      </c>
      <c r="P77" s="231">
        <v>0</v>
      </c>
      <c r="Q77" s="231">
        <v>0</v>
      </c>
      <c r="R77" s="231">
        <v>0</v>
      </c>
      <c r="S77" s="231">
        <v>0</v>
      </c>
      <c r="T77" s="231"/>
      <c r="U77" s="231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/>
      <c r="AO77" s="136"/>
      <c r="AP77" s="136">
        <v>0</v>
      </c>
      <c r="AQ77" s="136"/>
      <c r="AR77" s="136">
        <v>0</v>
      </c>
    </row>
    <row r="78" spans="1:44" collapsed="1" x14ac:dyDescent="0.3">
      <c r="B78" s="133" t="s">
        <v>910</v>
      </c>
      <c r="C78" s="134">
        <f t="shared" ref="C78:AQ78" si="43">SUM(C64:C77)</f>
        <v>29159</v>
      </c>
      <c r="D78" s="134">
        <f t="shared" si="43"/>
        <v>-17693</v>
      </c>
      <c r="E78" s="134">
        <f t="shared" si="43"/>
        <v>19208</v>
      </c>
      <c r="F78" s="134">
        <f t="shared" si="43"/>
        <v>-14792</v>
      </c>
      <c r="G78" s="134">
        <f t="shared" si="43"/>
        <v>-10041</v>
      </c>
      <c r="H78" s="134">
        <f t="shared" si="43"/>
        <v>-10522</v>
      </c>
      <c r="I78" s="134">
        <f t="shared" si="43"/>
        <v>-3868</v>
      </c>
      <c r="J78" s="134">
        <f t="shared" si="43"/>
        <v>-6233</v>
      </c>
      <c r="K78" s="134">
        <f t="shared" si="43"/>
        <v>-17994.027199999986</v>
      </c>
      <c r="L78" s="134">
        <f t="shared" si="43"/>
        <v>-6034.25</v>
      </c>
      <c r="M78" s="134">
        <f t="shared" si="43"/>
        <v>-6264.0501199999999</v>
      </c>
      <c r="N78" s="134">
        <f t="shared" si="43"/>
        <v>-5214.8218799999995</v>
      </c>
      <c r="O78" s="134">
        <f t="shared" si="43"/>
        <v>-3791</v>
      </c>
      <c r="P78" s="134">
        <f t="shared" si="43"/>
        <v>-3196</v>
      </c>
      <c r="Q78" s="134">
        <f t="shared" si="43"/>
        <v>-14644.324519999936</v>
      </c>
      <c r="R78" s="134">
        <f t="shared" si="43"/>
        <v>-11143.218080000042</v>
      </c>
      <c r="S78" s="134">
        <f t="shared" si="43"/>
        <v>-8994</v>
      </c>
      <c r="T78" s="134">
        <f t="shared" si="43"/>
        <v>-14452.371810000062</v>
      </c>
      <c r="U78" s="134">
        <f t="shared" si="43"/>
        <v>-3024.6281899999376</v>
      </c>
      <c r="V78" s="134">
        <f t="shared" si="43"/>
        <v>-10402</v>
      </c>
      <c r="W78" s="134">
        <f t="shared" si="43"/>
        <v>-5490</v>
      </c>
      <c r="X78" s="134">
        <f t="shared" si="43"/>
        <v>-2930</v>
      </c>
      <c r="Y78" s="134">
        <f t="shared" si="43"/>
        <v>-931</v>
      </c>
      <c r="Z78" s="134">
        <f t="shared" si="43"/>
        <v>-710</v>
      </c>
      <c r="AA78" s="134">
        <f t="shared" si="43"/>
        <v>-4460</v>
      </c>
      <c r="AB78" s="134">
        <f t="shared" si="43"/>
        <v>-6573</v>
      </c>
      <c r="AC78" s="134">
        <f t="shared" si="43"/>
        <v>-6702</v>
      </c>
      <c r="AD78" s="134">
        <f t="shared" si="43"/>
        <v>345</v>
      </c>
      <c r="AE78" s="134">
        <f t="shared" si="43"/>
        <v>-4647</v>
      </c>
      <c r="AF78" s="134">
        <f t="shared" si="43"/>
        <v>-10654</v>
      </c>
      <c r="AG78" s="134">
        <f t="shared" si="43"/>
        <v>-6143</v>
      </c>
      <c r="AH78" s="134">
        <f t="shared" si="43"/>
        <v>-6695</v>
      </c>
      <c r="AI78" s="134">
        <f t="shared" si="43"/>
        <v>-17168</v>
      </c>
      <c r="AJ78" s="134">
        <f t="shared" si="43"/>
        <v>-3411</v>
      </c>
      <c r="AK78" s="134">
        <f t="shared" si="43"/>
        <v>-6453</v>
      </c>
      <c r="AL78" s="134">
        <f t="shared" si="43"/>
        <v>-2628</v>
      </c>
      <c r="AM78" s="134">
        <f t="shared" si="43"/>
        <v>-15435</v>
      </c>
      <c r="AN78" s="134">
        <f t="shared" si="43"/>
        <v>-9713</v>
      </c>
      <c r="AO78" s="134">
        <f t="shared" si="43"/>
        <v>1262</v>
      </c>
      <c r="AP78" s="134">
        <f t="shared" si="43"/>
        <v>-18918</v>
      </c>
      <c r="AQ78" s="134">
        <f t="shared" si="43"/>
        <v>-10477</v>
      </c>
      <c r="AR78" s="134">
        <f>SUM(AR64:AR77)</f>
        <v>-3927</v>
      </c>
    </row>
    <row r="79" spans="1:44" x14ac:dyDescent="0.3">
      <c r="B79" s="135" t="s">
        <v>743</v>
      </c>
      <c r="C79" s="136">
        <v>0</v>
      </c>
      <c r="D79" s="136">
        <v>0</v>
      </c>
      <c r="E79" s="136">
        <v>-500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-8000</v>
      </c>
      <c r="M79" s="136">
        <v>-14750</v>
      </c>
      <c r="N79" s="136">
        <v>-7643</v>
      </c>
      <c r="O79" s="136">
        <v>0</v>
      </c>
      <c r="P79" s="136">
        <v>-38856</v>
      </c>
      <c r="Q79" s="136">
        <v>-21090</v>
      </c>
      <c r="R79" s="136">
        <v>-15554</v>
      </c>
      <c r="S79" s="136">
        <v>0</v>
      </c>
      <c r="T79" s="136">
        <v>-28306</v>
      </c>
      <c r="U79" s="136">
        <v>-29568</v>
      </c>
      <c r="V79" s="136">
        <v>-45696</v>
      </c>
      <c r="W79" s="136">
        <v>0</v>
      </c>
      <c r="X79" s="136">
        <v>0</v>
      </c>
      <c r="Y79" s="136">
        <v>0</v>
      </c>
      <c r="Z79" s="136">
        <v>-22431</v>
      </c>
      <c r="AA79" s="136">
        <v>0</v>
      </c>
      <c r="AB79" s="136">
        <v>-12541</v>
      </c>
      <c r="AC79" s="136">
        <v>-22157</v>
      </c>
      <c r="AD79" s="136">
        <v>-17118</v>
      </c>
      <c r="AE79" s="136">
        <v>0</v>
      </c>
      <c r="AF79" s="136">
        <v>-22339</v>
      </c>
      <c r="AG79" s="136">
        <v>-24589</v>
      </c>
      <c r="AH79" s="136">
        <v>-27035</v>
      </c>
      <c r="AI79" s="136">
        <v>0</v>
      </c>
      <c r="AJ79" s="136">
        <v>-39563</v>
      </c>
      <c r="AK79" s="136">
        <v>-37648</v>
      </c>
      <c r="AL79" s="136">
        <v>-35606</v>
      </c>
      <c r="AM79" s="136">
        <v>0</v>
      </c>
      <c r="AN79" s="136">
        <v>-47713</v>
      </c>
      <c r="AO79" s="136">
        <v>-80444</v>
      </c>
      <c r="AP79" s="136">
        <v>-52001</v>
      </c>
      <c r="AQ79" s="136">
        <v>0</v>
      </c>
      <c r="AR79" s="136">
        <v>-38903</v>
      </c>
    </row>
    <row r="80" spans="1:44" x14ac:dyDescent="0.3">
      <c r="A80" s="267" t="s">
        <v>308</v>
      </c>
      <c r="B80" s="221" t="s">
        <v>30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1342</v>
      </c>
      <c r="L80" s="136">
        <f>53132-0.195259999964037</f>
        <v>53131.804740000036</v>
      </c>
      <c r="M80" s="136">
        <v>0</v>
      </c>
      <c r="N80" s="136">
        <v>0</v>
      </c>
      <c r="O80" s="136">
        <v>0</v>
      </c>
      <c r="P80" s="136">
        <v>0</v>
      </c>
      <c r="Q80" s="136">
        <v>50000</v>
      </c>
      <c r="R80" s="136">
        <v>0</v>
      </c>
      <c r="S80" s="136">
        <v>30000</v>
      </c>
      <c r="T80" s="136">
        <v>0</v>
      </c>
      <c r="U80" s="136">
        <v>0</v>
      </c>
      <c r="V80" s="136">
        <v>0</v>
      </c>
      <c r="W80" s="136">
        <v>0</v>
      </c>
      <c r="X80" s="136">
        <v>90000</v>
      </c>
      <c r="Y80" s="136">
        <v>4500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32568</v>
      </c>
      <c r="AI80" s="136">
        <v>0</v>
      </c>
      <c r="AJ80" s="136">
        <v>0</v>
      </c>
      <c r="AK80" s="136">
        <v>51266</v>
      </c>
      <c r="AL80" s="136">
        <v>5005</v>
      </c>
      <c r="AM80" s="136">
        <v>5910</v>
      </c>
      <c r="AN80" s="136">
        <v>8729</v>
      </c>
      <c r="AO80" s="136">
        <v>0</v>
      </c>
      <c r="AP80" s="136">
        <v>0</v>
      </c>
      <c r="AQ80" s="136">
        <v>6522</v>
      </c>
      <c r="AR80" s="136">
        <v>0</v>
      </c>
    </row>
    <row r="81" spans="1:44" x14ac:dyDescent="0.3">
      <c r="B81" s="135" t="s">
        <v>309</v>
      </c>
      <c r="C81" s="136">
        <v>-917</v>
      </c>
      <c r="D81" s="136">
        <v>-163067</v>
      </c>
      <c r="E81" s="136">
        <v>-805</v>
      </c>
      <c r="F81" s="136">
        <v>-613</v>
      </c>
      <c r="G81" s="136">
        <v>-20422</v>
      </c>
      <c r="H81" s="136">
        <v>-306</v>
      </c>
      <c r="I81" s="136">
        <v>-300</v>
      </c>
      <c r="J81" s="136">
        <v>-50257</v>
      </c>
      <c r="K81" s="136">
        <v>-66920</v>
      </c>
      <c r="L81" s="136">
        <v>-263</v>
      </c>
      <c r="M81" s="136">
        <v>-50255.884591548151</v>
      </c>
      <c r="N81" s="136">
        <v>-263.11540845184936</v>
      </c>
      <c r="O81" s="136">
        <v>-66800</v>
      </c>
      <c r="P81" s="136">
        <v>-4620</v>
      </c>
      <c r="Q81" s="136">
        <v>-40000</v>
      </c>
      <c r="R81" s="136">
        <v>0</v>
      </c>
      <c r="S81" s="136">
        <v>-46676</v>
      </c>
      <c r="T81" s="136">
        <v>-3333</v>
      </c>
      <c r="U81" s="136">
        <v>0</v>
      </c>
      <c r="V81" s="136">
        <v>-3334</v>
      </c>
      <c r="W81" s="136">
        <v>0</v>
      </c>
      <c r="X81" s="136">
        <v>-3333</v>
      </c>
      <c r="Y81" s="136">
        <v>-96373</v>
      </c>
      <c r="Z81" s="136">
        <v>0</v>
      </c>
      <c r="AA81" s="136">
        <v>0</v>
      </c>
      <c r="AB81" s="136">
        <v>-40000</v>
      </c>
      <c r="AC81" s="136">
        <v>0</v>
      </c>
      <c r="AD81" s="136">
        <v>0</v>
      </c>
      <c r="AE81" s="136">
        <v>-10000</v>
      </c>
      <c r="AF81" s="136">
        <v>-50000</v>
      </c>
      <c r="AG81" s="136">
        <v>0</v>
      </c>
      <c r="AH81" s="136">
        <v>0</v>
      </c>
      <c r="AI81" s="136">
        <v>-10000</v>
      </c>
      <c r="AJ81" s="136">
        <v>0</v>
      </c>
      <c r="AK81" s="136">
        <v>-45000</v>
      </c>
      <c r="AL81" s="136">
        <v>0</v>
      </c>
      <c r="AM81" s="136">
        <v>0</v>
      </c>
      <c r="AN81" s="136">
        <v>-10000</v>
      </c>
      <c r="AO81" s="136">
        <v>0</v>
      </c>
      <c r="AP81" s="136">
        <v>0</v>
      </c>
      <c r="AQ81" s="136">
        <v>-1018</v>
      </c>
      <c r="AR81" s="136">
        <v>-1087</v>
      </c>
    </row>
    <row r="82" spans="1:44" x14ac:dyDescent="0.3">
      <c r="B82" s="135" t="s">
        <v>850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-5514</v>
      </c>
      <c r="T82" s="136">
        <v>-6540</v>
      </c>
      <c r="U82" s="136">
        <v>-7697</v>
      </c>
      <c r="V82" s="136">
        <v>-10243</v>
      </c>
      <c r="W82" s="136">
        <v>-8318</v>
      </c>
      <c r="X82" s="136">
        <v>-6744</v>
      </c>
      <c r="Y82" s="136">
        <v>-7498</v>
      </c>
      <c r="Z82" s="136">
        <v>-7879</v>
      </c>
      <c r="AA82" s="136">
        <v>-8938</v>
      </c>
      <c r="AB82" s="136">
        <v>-7989</v>
      </c>
      <c r="AC82" s="136">
        <v>-7821</v>
      </c>
      <c r="AD82" s="136">
        <v>-7801</v>
      </c>
      <c r="AE82" s="136">
        <v>-7337</v>
      </c>
      <c r="AF82" s="136">
        <v>-7711</v>
      </c>
      <c r="AG82" s="136">
        <v>-11299</v>
      </c>
      <c r="AH82" s="136">
        <v>-8738</v>
      </c>
      <c r="AI82" s="136">
        <v>-8139</v>
      </c>
      <c r="AJ82" s="136">
        <v>-7850</v>
      </c>
      <c r="AK82" s="136">
        <v>-8241</v>
      </c>
      <c r="AL82" s="136">
        <v>-8760</v>
      </c>
      <c r="AM82" s="136">
        <v>-7662</v>
      </c>
      <c r="AN82" s="136">
        <v>-7743</v>
      </c>
      <c r="AO82" s="136">
        <v>-8056</v>
      </c>
      <c r="AP82" s="136">
        <v>-8107</v>
      </c>
      <c r="AQ82" s="136">
        <v>-7443</v>
      </c>
      <c r="AR82" s="136">
        <v>-7680</v>
      </c>
    </row>
    <row r="83" spans="1:44" ht="12" customHeight="1" x14ac:dyDescent="0.3">
      <c r="B83" s="135" t="s">
        <v>1138</v>
      </c>
      <c r="C83" s="136">
        <v>-16</v>
      </c>
      <c r="D83" s="136">
        <v>-5.0000000000000009</v>
      </c>
      <c r="E83" s="136">
        <v>0</v>
      </c>
      <c r="F83" s="136">
        <v>-2666</v>
      </c>
      <c r="G83" s="136">
        <v>-2290</v>
      </c>
      <c r="H83" s="136">
        <v>-7</v>
      </c>
      <c r="I83" s="136">
        <f>-3790+2283</f>
        <v>-1507</v>
      </c>
      <c r="J83" s="136">
        <v>-7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/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-25005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</row>
    <row r="84" spans="1:44" hidden="1" outlineLevel="1" x14ac:dyDescent="0.3">
      <c r="B84" s="230" t="s">
        <v>310</v>
      </c>
      <c r="C84" s="231">
        <v>-3634</v>
      </c>
      <c r="D84" s="231">
        <v>43431</v>
      </c>
      <c r="E84" s="231">
        <v>-8198</v>
      </c>
      <c r="F84" s="231">
        <v>0</v>
      </c>
      <c r="G84" s="231">
        <v>0</v>
      </c>
      <c r="H84" s="231">
        <v>0</v>
      </c>
      <c r="I84" s="231">
        <v>0</v>
      </c>
      <c r="J84" s="231">
        <v>0</v>
      </c>
      <c r="K84" s="231">
        <v>0</v>
      </c>
      <c r="L84" s="231">
        <v>0</v>
      </c>
      <c r="M84" s="231">
        <v>0</v>
      </c>
      <c r="N84" s="231">
        <v>0</v>
      </c>
      <c r="O84" s="231">
        <v>0</v>
      </c>
      <c r="P84" s="231">
        <v>0</v>
      </c>
      <c r="Q84" s="231">
        <v>0</v>
      </c>
      <c r="R84" s="231">
        <v>-385</v>
      </c>
      <c r="S84" s="231">
        <v>0</v>
      </c>
      <c r="T84" s="231">
        <v>0</v>
      </c>
      <c r="U84" s="231">
        <v>0</v>
      </c>
      <c r="V84" s="231">
        <v>0</v>
      </c>
      <c r="W84" s="231">
        <v>-593</v>
      </c>
      <c r="X84" s="231">
        <v>0</v>
      </c>
      <c r="Y84" s="231">
        <v>17560</v>
      </c>
      <c r="Z84" s="231">
        <v>0</v>
      </c>
      <c r="AA84" s="231">
        <v>0</v>
      </c>
      <c r="AB84" s="231">
        <v>0</v>
      </c>
      <c r="AC84" s="231">
        <v>0</v>
      </c>
      <c r="AD84" s="231">
        <v>0</v>
      </c>
      <c r="AE84" s="231">
        <v>0</v>
      </c>
      <c r="AF84" s="231">
        <v>0</v>
      </c>
      <c r="AG84" s="136">
        <v>0</v>
      </c>
      <c r="AH84" s="136">
        <v>0</v>
      </c>
      <c r="AI84" s="136">
        <v>0</v>
      </c>
      <c r="AJ84" s="136">
        <v>0</v>
      </c>
      <c r="AK84" s="136">
        <v>0</v>
      </c>
      <c r="AL84" s="136">
        <v>0</v>
      </c>
      <c r="AM84" s="136">
        <v>0</v>
      </c>
      <c r="AN84" s="136"/>
      <c r="AO84" s="136"/>
      <c r="AP84" s="136">
        <v>0</v>
      </c>
      <c r="AQ84" s="136"/>
      <c r="AR84" s="136">
        <v>0</v>
      </c>
    </row>
    <row r="85" spans="1:44" hidden="1" outlineLevel="1" x14ac:dyDescent="0.3">
      <c r="B85" s="230" t="s">
        <v>291</v>
      </c>
      <c r="C85" s="231">
        <v>77</v>
      </c>
      <c r="D85" s="231">
        <v>-77</v>
      </c>
      <c r="E85" s="231">
        <v>0</v>
      </c>
      <c r="F85" s="231">
        <v>0</v>
      </c>
      <c r="G85" s="231">
        <v>0</v>
      </c>
      <c r="H85" s="231">
        <v>0</v>
      </c>
      <c r="I85" s="231">
        <v>0</v>
      </c>
      <c r="J85" s="231">
        <v>0</v>
      </c>
      <c r="K85" s="231">
        <v>0</v>
      </c>
      <c r="L85" s="231">
        <v>0</v>
      </c>
      <c r="M85" s="231">
        <v>0</v>
      </c>
      <c r="N85" s="231">
        <v>0</v>
      </c>
      <c r="O85" s="231">
        <v>0</v>
      </c>
      <c r="P85" s="231">
        <v>0</v>
      </c>
      <c r="Q85" s="231">
        <v>0</v>
      </c>
      <c r="R85" s="231">
        <v>0</v>
      </c>
      <c r="S85" s="231">
        <v>0</v>
      </c>
      <c r="T85" s="231"/>
      <c r="U85" s="231">
        <v>0</v>
      </c>
      <c r="V85" s="231">
        <v>0</v>
      </c>
      <c r="W85" s="231">
        <v>0</v>
      </c>
      <c r="X85" s="231">
        <v>0</v>
      </c>
      <c r="Y85" s="231">
        <v>0</v>
      </c>
      <c r="Z85" s="231">
        <v>0</v>
      </c>
      <c r="AA85" s="231">
        <v>0</v>
      </c>
      <c r="AB85" s="231">
        <v>0</v>
      </c>
      <c r="AC85" s="231">
        <v>0</v>
      </c>
      <c r="AD85" s="231">
        <v>0</v>
      </c>
      <c r="AE85" s="231">
        <v>0</v>
      </c>
      <c r="AF85" s="231">
        <v>0</v>
      </c>
      <c r="AG85" s="231">
        <v>0</v>
      </c>
      <c r="AH85" s="231">
        <v>0</v>
      </c>
      <c r="AI85" s="136">
        <v>0</v>
      </c>
      <c r="AJ85" s="136">
        <v>0</v>
      </c>
      <c r="AK85" s="136">
        <v>0</v>
      </c>
      <c r="AL85" s="136">
        <v>0</v>
      </c>
      <c r="AM85" s="136">
        <v>0</v>
      </c>
      <c r="AN85" s="136"/>
      <c r="AO85" s="136"/>
      <c r="AP85" s="136">
        <v>0</v>
      </c>
      <c r="AQ85" s="136"/>
      <c r="AR85" s="136">
        <v>0</v>
      </c>
    </row>
    <row r="86" spans="1:44" collapsed="1" x14ac:dyDescent="0.3">
      <c r="B86" s="133" t="s">
        <v>909</v>
      </c>
      <c r="C86" s="134">
        <f t="shared" ref="C86:AF86" si="44">SUM(C79:C85)</f>
        <v>-4490</v>
      </c>
      <c r="D86" s="134">
        <f t="shared" si="44"/>
        <v>-119718</v>
      </c>
      <c r="E86" s="134">
        <f t="shared" si="44"/>
        <v>-14003</v>
      </c>
      <c r="F86" s="134">
        <f t="shared" si="44"/>
        <v>-3279</v>
      </c>
      <c r="G86" s="134">
        <f t="shared" si="44"/>
        <v>-22712</v>
      </c>
      <c r="H86" s="134">
        <f t="shared" si="44"/>
        <v>-313</v>
      </c>
      <c r="I86" s="134">
        <f t="shared" si="44"/>
        <v>-1807</v>
      </c>
      <c r="J86" s="134">
        <f t="shared" si="44"/>
        <v>-50264</v>
      </c>
      <c r="K86" s="134">
        <f t="shared" si="44"/>
        <v>-65578</v>
      </c>
      <c r="L86" s="134">
        <f t="shared" si="44"/>
        <v>44868.804740000036</v>
      </c>
      <c r="M86" s="134">
        <f t="shared" si="44"/>
        <v>-65005.884591548151</v>
      </c>
      <c r="N86" s="134">
        <f t="shared" si="44"/>
        <v>-7906.1154084518494</v>
      </c>
      <c r="O86" s="134">
        <f t="shared" si="44"/>
        <v>-66800</v>
      </c>
      <c r="P86" s="134">
        <f t="shared" si="44"/>
        <v>-43476</v>
      </c>
      <c r="Q86" s="134">
        <f t="shared" si="44"/>
        <v>-11090</v>
      </c>
      <c r="R86" s="134">
        <f t="shared" si="44"/>
        <v>-15939</v>
      </c>
      <c r="S86" s="134">
        <f t="shared" si="44"/>
        <v>-22190</v>
      </c>
      <c r="T86" s="134">
        <f t="shared" si="44"/>
        <v>-38179</v>
      </c>
      <c r="U86" s="134">
        <f t="shared" si="44"/>
        <v>-37265</v>
      </c>
      <c r="V86" s="134">
        <f t="shared" si="44"/>
        <v>-59273</v>
      </c>
      <c r="W86" s="134">
        <f t="shared" si="44"/>
        <v>-8911</v>
      </c>
      <c r="X86" s="134">
        <f t="shared" si="44"/>
        <v>79923</v>
      </c>
      <c r="Y86" s="134">
        <f t="shared" si="44"/>
        <v>-41311</v>
      </c>
      <c r="Z86" s="134">
        <f t="shared" si="44"/>
        <v>-30310</v>
      </c>
      <c r="AA86" s="134">
        <f t="shared" si="44"/>
        <v>-8938</v>
      </c>
      <c r="AB86" s="134">
        <f t="shared" si="44"/>
        <v>-60530</v>
      </c>
      <c r="AC86" s="134">
        <f t="shared" si="44"/>
        <v>-54983</v>
      </c>
      <c r="AD86" s="134">
        <f t="shared" si="44"/>
        <v>-24919</v>
      </c>
      <c r="AE86" s="134">
        <f t="shared" si="44"/>
        <v>-17337</v>
      </c>
      <c r="AF86" s="134">
        <f t="shared" si="44"/>
        <v>-80050</v>
      </c>
      <c r="AG86" s="134">
        <f t="shared" ref="AG86:AM86" si="45">SUM(AG79:AG85)</f>
        <v>-35888</v>
      </c>
      <c r="AH86" s="134">
        <f t="shared" si="45"/>
        <v>-3205</v>
      </c>
      <c r="AI86" s="134">
        <f t="shared" si="45"/>
        <v>-18139</v>
      </c>
      <c r="AJ86" s="134">
        <f t="shared" si="45"/>
        <v>-47413</v>
      </c>
      <c r="AK86" s="134">
        <f t="shared" si="45"/>
        <v>-39623</v>
      </c>
      <c r="AL86" s="134">
        <f t="shared" si="45"/>
        <v>-39361</v>
      </c>
      <c r="AM86" s="134">
        <f t="shared" si="45"/>
        <v>-1752</v>
      </c>
      <c r="AN86" s="134">
        <f t="shared" ref="AN86:AP86" si="46">SUM(AN79:AN85)</f>
        <v>-56727</v>
      </c>
      <c r="AO86" s="134">
        <f t="shared" si="46"/>
        <v>-88500</v>
      </c>
      <c r="AP86" s="134">
        <f t="shared" si="46"/>
        <v>-60108</v>
      </c>
      <c r="AQ86" s="134">
        <f t="shared" ref="AQ86" si="47">SUM(AQ79:AQ85)</f>
        <v>-1939</v>
      </c>
      <c r="AR86" s="134">
        <f>SUM(AR79:AR85)</f>
        <v>-47670</v>
      </c>
    </row>
    <row r="87" spans="1:44" s="232" customFormat="1" ht="26" hidden="1" outlineLevel="1" x14ac:dyDescent="0.3">
      <c r="A87" s="267"/>
      <c r="B87" s="230" t="s">
        <v>311</v>
      </c>
      <c r="C87" s="231">
        <v>0</v>
      </c>
      <c r="D87" s="231">
        <v>0</v>
      </c>
      <c r="E87" s="231">
        <v>0</v>
      </c>
      <c r="F87" s="231">
        <v>0</v>
      </c>
      <c r="G87" s="231">
        <v>0</v>
      </c>
      <c r="H87" s="231">
        <v>0</v>
      </c>
      <c r="I87" s="231">
        <v>0</v>
      </c>
      <c r="J87" s="231">
        <v>0</v>
      </c>
      <c r="K87" s="231">
        <v>0</v>
      </c>
      <c r="L87" s="231">
        <v>0</v>
      </c>
      <c r="M87" s="231">
        <v>0</v>
      </c>
      <c r="N87" s="231">
        <v>0</v>
      </c>
      <c r="O87" s="231">
        <v>0</v>
      </c>
      <c r="P87" s="231">
        <v>0</v>
      </c>
      <c r="Q87" s="231">
        <v>0</v>
      </c>
      <c r="R87" s="231">
        <v>0</v>
      </c>
      <c r="S87" s="231">
        <v>0</v>
      </c>
      <c r="T87" s="231">
        <v>0</v>
      </c>
      <c r="U87" s="231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/>
      <c r="AP87" s="136">
        <v>0</v>
      </c>
      <c r="AQ87" s="136">
        <v>0</v>
      </c>
      <c r="AR87" s="136">
        <v>0</v>
      </c>
    </row>
    <row r="88" spans="1:44" s="232" customFormat="1" ht="26" hidden="1" outlineLevel="1" x14ac:dyDescent="0.3">
      <c r="A88" s="267"/>
      <c r="B88" s="230" t="s">
        <v>312</v>
      </c>
      <c r="C88" s="231">
        <v>0</v>
      </c>
      <c r="D88" s="231">
        <v>0</v>
      </c>
      <c r="E88" s="231">
        <v>0</v>
      </c>
      <c r="F88" s="231">
        <v>0</v>
      </c>
      <c r="G88" s="231">
        <v>0</v>
      </c>
      <c r="H88" s="231">
        <v>0</v>
      </c>
      <c r="I88" s="231">
        <v>0</v>
      </c>
      <c r="J88" s="231">
        <v>0</v>
      </c>
      <c r="K88" s="231">
        <v>0</v>
      </c>
      <c r="L88" s="231">
        <v>0</v>
      </c>
      <c r="M88" s="231">
        <v>0</v>
      </c>
      <c r="N88" s="231">
        <v>0</v>
      </c>
      <c r="O88" s="231">
        <v>0</v>
      </c>
      <c r="P88" s="231">
        <v>0</v>
      </c>
      <c r="Q88" s="231">
        <v>0</v>
      </c>
      <c r="R88" s="231">
        <v>0</v>
      </c>
      <c r="S88" s="231">
        <v>0</v>
      </c>
      <c r="T88" s="231">
        <v>0</v>
      </c>
      <c r="U88" s="231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/>
      <c r="AP88" s="136">
        <v>0</v>
      </c>
      <c r="AQ88" s="136">
        <v>0</v>
      </c>
      <c r="AR88" s="136">
        <v>0</v>
      </c>
    </row>
    <row r="89" spans="1:44" s="232" customFormat="1" hidden="1" outlineLevel="1" x14ac:dyDescent="0.3">
      <c r="A89" s="267"/>
      <c r="B89" s="230" t="s">
        <v>268</v>
      </c>
      <c r="C89" s="231">
        <v>0</v>
      </c>
      <c r="D89" s="231">
        <v>0</v>
      </c>
      <c r="E89" s="231">
        <v>0</v>
      </c>
      <c r="F89" s="231">
        <v>0</v>
      </c>
      <c r="G89" s="231">
        <v>0</v>
      </c>
      <c r="H89" s="231">
        <v>0</v>
      </c>
      <c r="I89" s="231">
        <v>0</v>
      </c>
      <c r="J89" s="231">
        <v>0</v>
      </c>
      <c r="K89" s="231">
        <v>0</v>
      </c>
      <c r="L89" s="231">
        <v>0</v>
      </c>
      <c r="M89" s="231">
        <v>0</v>
      </c>
      <c r="N89" s="231">
        <v>0</v>
      </c>
      <c r="O89" s="231">
        <v>0</v>
      </c>
      <c r="P89" s="231">
        <v>0</v>
      </c>
      <c r="Q89" s="231">
        <v>0</v>
      </c>
      <c r="R89" s="231">
        <v>0</v>
      </c>
      <c r="S89" s="231">
        <v>0</v>
      </c>
      <c r="T89" s="231">
        <v>0</v>
      </c>
      <c r="U89" s="231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/>
      <c r="AP89" s="136">
        <v>0</v>
      </c>
      <c r="AQ89" s="136">
        <v>0</v>
      </c>
      <c r="AR89" s="136">
        <v>0</v>
      </c>
    </row>
    <row r="90" spans="1:44" collapsed="1" x14ac:dyDescent="0.3">
      <c r="B90" s="133" t="s">
        <v>313</v>
      </c>
      <c r="C90" s="134">
        <v>0</v>
      </c>
      <c r="D90" s="134">
        <f>SUM(D87:D89)</f>
        <v>0</v>
      </c>
      <c r="E90" s="134">
        <f>SUM(E87:E89)</f>
        <v>0</v>
      </c>
      <c r="F90" s="134">
        <v>0</v>
      </c>
      <c r="G90" s="134">
        <v>0</v>
      </c>
      <c r="H90" s="134">
        <v>0</v>
      </c>
      <c r="I90" s="134">
        <v>0</v>
      </c>
      <c r="J90" s="134">
        <v>0</v>
      </c>
      <c r="K90" s="134">
        <v>0</v>
      </c>
      <c r="L90" s="134">
        <v>0</v>
      </c>
      <c r="M90" s="134">
        <v>0</v>
      </c>
      <c r="N90" s="134">
        <v>0</v>
      </c>
      <c r="O90" s="134">
        <v>0</v>
      </c>
      <c r="P90" s="134">
        <v>0</v>
      </c>
      <c r="Q90" s="134">
        <v>0</v>
      </c>
      <c r="R90" s="134">
        <v>0</v>
      </c>
      <c r="S90" s="134">
        <v>0</v>
      </c>
      <c r="T90" s="134">
        <v>0</v>
      </c>
      <c r="U90" s="134">
        <v>0</v>
      </c>
      <c r="V90" s="134">
        <v>0</v>
      </c>
      <c r="W90" s="134">
        <v>0</v>
      </c>
      <c r="X90" s="134">
        <v>0</v>
      </c>
      <c r="Y90" s="134">
        <v>0</v>
      </c>
      <c r="Z90" s="134">
        <v>0</v>
      </c>
      <c r="AA90" s="134">
        <v>0</v>
      </c>
      <c r="AB90" s="134">
        <v>0</v>
      </c>
      <c r="AC90" s="134">
        <v>0</v>
      </c>
      <c r="AD90" s="134"/>
      <c r="AE90" s="134"/>
      <c r="AF90" s="134">
        <v>0</v>
      </c>
      <c r="AG90" s="134">
        <v>0</v>
      </c>
      <c r="AH90" s="134">
        <v>0</v>
      </c>
      <c r="AI90" s="134">
        <v>0</v>
      </c>
      <c r="AJ90" s="134">
        <v>0</v>
      </c>
      <c r="AK90" s="134">
        <v>0</v>
      </c>
      <c r="AL90" s="134">
        <v>0</v>
      </c>
      <c r="AM90" s="134">
        <v>0</v>
      </c>
      <c r="AN90" s="134">
        <v>0</v>
      </c>
      <c r="AO90" s="134"/>
      <c r="AP90" s="134">
        <v>0</v>
      </c>
      <c r="AQ90" s="134">
        <v>0</v>
      </c>
      <c r="AR90" s="134">
        <v>0</v>
      </c>
    </row>
    <row r="91" spans="1:44" x14ac:dyDescent="0.3">
      <c r="B91" s="133" t="s">
        <v>314</v>
      </c>
      <c r="C91" s="134">
        <f t="shared" ref="C91:AR91" si="48">SUM(C90,C86,C78,C63)</f>
        <v>79102.999999999971</v>
      </c>
      <c r="D91" s="134">
        <f t="shared" si="48"/>
        <v>-175455</v>
      </c>
      <c r="E91" s="134">
        <f t="shared" si="48"/>
        <v>75246.174780000001</v>
      </c>
      <c r="F91" s="134">
        <f t="shared" si="48"/>
        <v>7508</v>
      </c>
      <c r="G91" s="134">
        <f t="shared" si="48"/>
        <v>18433.999720000022</v>
      </c>
      <c r="H91" s="134">
        <f t="shared" si="48"/>
        <v>-13476.999999999998</v>
      </c>
      <c r="I91" s="134">
        <f t="shared" si="48"/>
        <v>22702</v>
      </c>
      <c r="J91" s="134">
        <f t="shared" si="48"/>
        <v>-49060</v>
      </c>
      <c r="K91" s="134">
        <f t="shared" si="48"/>
        <v>-66844.999999999985</v>
      </c>
      <c r="L91" s="134">
        <f t="shared" si="48"/>
        <v>57017</v>
      </c>
      <c r="M91" s="134">
        <f t="shared" si="48"/>
        <v>-37723</v>
      </c>
      <c r="N91" s="134">
        <f t="shared" si="48"/>
        <v>3424.9999999999964</v>
      </c>
      <c r="O91" s="134">
        <f t="shared" si="48"/>
        <v>-23266</v>
      </c>
      <c r="P91" s="134">
        <f t="shared" si="48"/>
        <v>-34777</v>
      </c>
      <c r="Q91" s="134">
        <f t="shared" si="48"/>
        <v>7275</v>
      </c>
      <c r="R91" s="134">
        <f t="shared" si="48"/>
        <v>-14422</v>
      </c>
      <c r="S91" s="134">
        <f t="shared" si="48"/>
        <v>24452</v>
      </c>
      <c r="T91" s="134">
        <f t="shared" si="48"/>
        <v>-1219</v>
      </c>
      <c r="U91" s="134">
        <f t="shared" si="48"/>
        <v>5332.5649900000208</v>
      </c>
      <c r="V91" s="134">
        <f t="shared" si="48"/>
        <v>-44775.740880000012</v>
      </c>
      <c r="W91" s="134">
        <f t="shared" si="48"/>
        <v>58608.393389999968</v>
      </c>
      <c r="X91" s="134">
        <f t="shared" si="48"/>
        <v>160562.51578000002</v>
      </c>
      <c r="Y91" s="134">
        <f t="shared" si="48"/>
        <v>-38708.583880000042</v>
      </c>
      <c r="Z91" s="134">
        <f t="shared" si="48"/>
        <v>12592.838950000027</v>
      </c>
      <c r="AA91" s="134">
        <f t="shared" si="48"/>
        <v>44522.245349999932</v>
      </c>
      <c r="AB91" s="134">
        <f t="shared" si="48"/>
        <v>-60380.039148800017</v>
      </c>
      <c r="AC91" s="134">
        <f t="shared" si="48"/>
        <v>-23108.039800000006</v>
      </c>
      <c r="AD91" s="134">
        <f t="shared" si="48"/>
        <v>-74292.516980000059</v>
      </c>
      <c r="AE91" s="134">
        <f t="shared" si="48"/>
        <v>63375.709109999967</v>
      </c>
      <c r="AF91" s="134">
        <f t="shared" si="48"/>
        <v>-90780.300944425049</v>
      </c>
      <c r="AG91" s="134">
        <f t="shared" si="48"/>
        <v>17519.003068400016</v>
      </c>
      <c r="AH91" s="134">
        <f t="shared" si="48"/>
        <v>53057.361847199965</v>
      </c>
      <c r="AI91" s="134">
        <f t="shared" si="48"/>
        <v>51748.848997799796</v>
      </c>
      <c r="AJ91" s="134">
        <f t="shared" si="48"/>
        <v>-5009.6813599997986</v>
      </c>
      <c r="AK91" s="134">
        <f t="shared" si="48"/>
        <v>21592.701230000093</v>
      </c>
      <c r="AL91" s="134">
        <f t="shared" si="48"/>
        <v>-26091.308489999814</v>
      </c>
      <c r="AM91" s="134">
        <f t="shared" si="48"/>
        <v>67257.066839999767</v>
      </c>
      <c r="AN91" s="134">
        <f t="shared" si="48"/>
        <v>-16994.342319999938</v>
      </c>
      <c r="AO91" s="134">
        <f t="shared" si="48"/>
        <v>-18675.312499999884</v>
      </c>
      <c r="AP91" s="134">
        <f t="shared" si="48"/>
        <v>-22791.037750300136</v>
      </c>
      <c r="AQ91" s="134">
        <f t="shared" ref="AQ91" si="49">SUM(AQ90,AQ86,AQ78,AQ63)</f>
        <v>97862.684299999877</v>
      </c>
      <c r="AR91" s="134">
        <f t="shared" si="48"/>
        <v>7953.3157000001229</v>
      </c>
    </row>
    <row r="92" spans="1:44" x14ac:dyDescent="0.3">
      <c r="B92" s="135" t="s">
        <v>315</v>
      </c>
      <c r="C92" s="136">
        <f>+BalSheet!V7</f>
        <v>227857</v>
      </c>
      <c r="D92" s="136">
        <f>+BalSheet!W7</f>
        <v>306960</v>
      </c>
      <c r="E92" s="136">
        <f>+BalSheet!X7</f>
        <v>131505</v>
      </c>
      <c r="F92" s="136">
        <f>+BalSheet!Y7</f>
        <v>206751</v>
      </c>
      <c r="G92" s="136">
        <f>+BalSheet!Z7</f>
        <v>214259</v>
      </c>
      <c r="H92" s="136">
        <f>+BalSheet!AA7</f>
        <v>232693</v>
      </c>
      <c r="I92" s="136">
        <f>+BalSheet!AB7</f>
        <v>219216</v>
      </c>
      <c r="J92" s="136">
        <f>+BalSheet!AC7</f>
        <v>241918</v>
      </c>
      <c r="K92" s="136">
        <f>+BalSheet!AD7</f>
        <v>192858</v>
      </c>
      <c r="L92" s="136">
        <f>+BalSheet!AE7</f>
        <v>126013</v>
      </c>
      <c r="M92" s="136">
        <f>+BalSheet!AF7</f>
        <v>183030</v>
      </c>
      <c r="N92" s="136">
        <f>+BalSheet!AG7</f>
        <v>145307</v>
      </c>
      <c r="O92" s="136">
        <f>+BalSheet!AH7</f>
        <v>148732</v>
      </c>
      <c r="P92" s="136">
        <f t="shared" ref="P92:V92" si="50">+O93</f>
        <v>125466</v>
      </c>
      <c r="Q92" s="136">
        <f t="shared" si="50"/>
        <v>90689</v>
      </c>
      <c r="R92" s="136">
        <f t="shared" si="50"/>
        <v>97964</v>
      </c>
      <c r="S92" s="136">
        <f t="shared" si="50"/>
        <v>83542</v>
      </c>
      <c r="T92" s="136">
        <f t="shared" si="50"/>
        <v>107994</v>
      </c>
      <c r="U92" s="136">
        <f t="shared" si="50"/>
        <v>106775</v>
      </c>
      <c r="V92" s="136">
        <f t="shared" si="50"/>
        <v>112108</v>
      </c>
      <c r="W92" s="136">
        <f t="shared" ref="W92:AC92" si="51">+V93</f>
        <v>67332</v>
      </c>
      <c r="X92" s="136">
        <f t="shared" si="51"/>
        <v>125940</v>
      </c>
      <c r="Y92" s="136">
        <f t="shared" si="51"/>
        <v>286503</v>
      </c>
      <c r="Z92" s="136">
        <f t="shared" si="51"/>
        <v>247793</v>
      </c>
      <c r="AA92" s="136">
        <f t="shared" si="51"/>
        <v>260387</v>
      </c>
      <c r="AB92" s="136">
        <f t="shared" si="51"/>
        <v>304909</v>
      </c>
      <c r="AC92" s="136">
        <f t="shared" si="51"/>
        <v>244529</v>
      </c>
      <c r="AD92" s="136">
        <f t="shared" ref="AD92:AM92" si="52">+AC93</f>
        <v>221421</v>
      </c>
      <c r="AE92" s="136">
        <f t="shared" si="52"/>
        <v>147128</v>
      </c>
      <c r="AF92" s="136">
        <f t="shared" si="52"/>
        <v>210504</v>
      </c>
      <c r="AG92" s="136">
        <f t="shared" si="52"/>
        <v>119723</v>
      </c>
      <c r="AH92" s="136">
        <f t="shared" si="52"/>
        <v>137242</v>
      </c>
      <c r="AI92" s="136">
        <f t="shared" si="52"/>
        <v>190299</v>
      </c>
      <c r="AJ92" s="136">
        <f t="shared" si="52"/>
        <v>242048</v>
      </c>
      <c r="AK92" s="136">
        <f t="shared" si="52"/>
        <v>237038</v>
      </c>
      <c r="AL92" s="136">
        <f t="shared" si="52"/>
        <v>258630</v>
      </c>
      <c r="AM92" s="136">
        <f t="shared" si="52"/>
        <v>232539</v>
      </c>
      <c r="AN92" s="136">
        <f t="shared" ref="AN92:AO92" si="53">+AM93</f>
        <v>299796</v>
      </c>
      <c r="AO92" s="136">
        <f t="shared" si="53"/>
        <v>282802</v>
      </c>
      <c r="AP92" s="136">
        <f t="shared" ref="AP92" si="54">+AO93</f>
        <v>264126</v>
      </c>
      <c r="AQ92" s="136">
        <f>+AP93</f>
        <v>241335</v>
      </c>
      <c r="AR92" s="136">
        <f>+AQ93</f>
        <v>339197</v>
      </c>
    </row>
    <row r="93" spans="1:44" x14ac:dyDescent="0.3">
      <c r="B93" s="237" t="s">
        <v>316</v>
      </c>
      <c r="C93" s="238">
        <f>BalSheet!W7</f>
        <v>306960</v>
      </c>
      <c r="D93" s="238">
        <f>BalSheet!X7</f>
        <v>131505</v>
      </c>
      <c r="E93" s="238">
        <f>BalSheet!Y7</f>
        <v>206751</v>
      </c>
      <c r="F93" s="238">
        <f>BalSheet!Z7</f>
        <v>214259</v>
      </c>
      <c r="G93" s="238">
        <f>BalSheet!AA7</f>
        <v>232693</v>
      </c>
      <c r="H93" s="238">
        <f>BalSheet!AB7</f>
        <v>219216</v>
      </c>
      <c r="I93" s="238">
        <f>BalSheet!AC7</f>
        <v>241918</v>
      </c>
      <c r="J93" s="238">
        <f>BalSheet!AD7</f>
        <v>192858</v>
      </c>
      <c r="K93" s="238">
        <f>BalSheet!AE7</f>
        <v>126013</v>
      </c>
      <c r="L93" s="238">
        <f>BalSheet!AF7</f>
        <v>183030</v>
      </c>
      <c r="M93" s="238">
        <f>BalSheet!AG7</f>
        <v>145307</v>
      </c>
      <c r="N93" s="238">
        <f>BalSheet!AH7</f>
        <v>148732</v>
      </c>
      <c r="O93" s="238">
        <f>BalSheet!AI7</f>
        <v>125466</v>
      </c>
      <c r="P93" s="238">
        <f>BalSheet!AJ7</f>
        <v>90689</v>
      </c>
      <c r="Q93" s="238">
        <f>BalSheet!AK7</f>
        <v>97964</v>
      </c>
      <c r="R93" s="238">
        <f>BalSheet!AL7</f>
        <v>83542</v>
      </c>
      <c r="S93" s="238">
        <f>BalSheet!AM7</f>
        <v>107994</v>
      </c>
      <c r="T93" s="238">
        <f>BalSheet!AN7</f>
        <v>106775</v>
      </c>
      <c r="U93" s="238">
        <f>BalSheet!AO7</f>
        <v>112108</v>
      </c>
      <c r="V93" s="238">
        <f>BalSheet!AP7</f>
        <v>67332</v>
      </c>
      <c r="W93" s="238">
        <f>BalSheet!AQ7</f>
        <v>125940</v>
      </c>
      <c r="X93" s="238">
        <f>BalSheet!AR7</f>
        <v>286503</v>
      </c>
      <c r="Y93" s="238">
        <f>BalSheet!AS7</f>
        <v>247793</v>
      </c>
      <c r="Z93" s="238">
        <f>BalSheet!AT7</f>
        <v>260387</v>
      </c>
      <c r="AA93" s="238">
        <f>BalSheet!AU7</f>
        <v>304909</v>
      </c>
      <c r="AB93" s="238">
        <f>BalSheet!AV7</f>
        <v>244529</v>
      </c>
      <c r="AC93" s="238">
        <f>BalSheet!AW7</f>
        <v>221421</v>
      </c>
      <c r="AD93" s="238">
        <f>BalSheet!AX7</f>
        <v>147128</v>
      </c>
      <c r="AE93" s="238">
        <f>BalSheet!AY7</f>
        <v>210504</v>
      </c>
      <c r="AF93" s="238">
        <f>BalSheet!AZ7</f>
        <v>119723</v>
      </c>
      <c r="AG93" s="238">
        <f>BalSheet!BA7</f>
        <v>137242</v>
      </c>
      <c r="AH93" s="238">
        <f>BalSheet!BB7</f>
        <v>190299</v>
      </c>
      <c r="AI93" s="238">
        <f>BalSheet!BC7</f>
        <v>242048</v>
      </c>
      <c r="AJ93" s="238">
        <f>BalSheet!BD7</f>
        <v>237038</v>
      </c>
      <c r="AK93" s="238">
        <f>BalSheet!BE7</f>
        <v>258630</v>
      </c>
      <c r="AL93" s="238">
        <f>BalSheet!BF7</f>
        <v>232539</v>
      </c>
      <c r="AM93" s="238">
        <f>BalSheet!BG7</f>
        <v>299796</v>
      </c>
      <c r="AN93" s="238">
        <f>BalSheet!BH7</f>
        <v>282802</v>
      </c>
      <c r="AO93" s="238">
        <f>BalSheet!BI7</f>
        <v>264126</v>
      </c>
      <c r="AP93" s="238">
        <f>BalSheet!BJ7</f>
        <v>241335</v>
      </c>
      <c r="AQ93" s="238">
        <f>BalSheet!BK7</f>
        <v>339197</v>
      </c>
      <c r="AR93" s="238">
        <f>BalSheet!BL7</f>
        <v>347151</v>
      </c>
    </row>
    <row r="94" spans="1:44" x14ac:dyDescent="0.3">
      <c r="B94" s="60" t="s">
        <v>70</v>
      </c>
      <c r="C94" s="137"/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J94" s="137"/>
      <c r="AK94" s="137"/>
      <c r="AL94" s="137"/>
      <c r="AM94" s="137"/>
      <c r="AN94" s="137"/>
      <c r="AO94" s="137"/>
      <c r="AP94" s="137"/>
      <c r="AQ94" s="137"/>
      <c r="AR94" s="137"/>
    </row>
    <row r="95" spans="1:44" s="985" customFormat="1" x14ac:dyDescent="0.3">
      <c r="A95" s="986"/>
      <c r="C95" s="987">
        <f t="shared" ref="C95:T95" si="55">+C93-C92-C91</f>
        <v>0</v>
      </c>
      <c r="D95" s="987">
        <f t="shared" si="55"/>
        <v>0</v>
      </c>
      <c r="E95" s="987">
        <f t="shared" si="55"/>
        <v>-0.17478000000119209</v>
      </c>
      <c r="F95" s="987">
        <f t="shared" si="55"/>
        <v>0</v>
      </c>
      <c r="G95" s="987">
        <f t="shared" si="55"/>
        <v>2.7999997837468982E-4</v>
      </c>
      <c r="H95" s="987">
        <f t="shared" si="55"/>
        <v>0</v>
      </c>
      <c r="I95" s="987">
        <f t="shared" si="55"/>
        <v>0</v>
      </c>
      <c r="J95" s="987">
        <f t="shared" si="55"/>
        <v>0</v>
      </c>
      <c r="K95" s="987">
        <f t="shared" si="55"/>
        <v>0</v>
      </c>
      <c r="L95" s="987">
        <f t="shared" si="55"/>
        <v>0</v>
      </c>
      <c r="M95" s="987">
        <f t="shared" si="55"/>
        <v>0</v>
      </c>
      <c r="N95" s="987">
        <f t="shared" si="55"/>
        <v>3.637978807091713E-12</v>
      </c>
      <c r="O95" s="987">
        <f t="shared" si="55"/>
        <v>0</v>
      </c>
      <c r="P95" s="987">
        <f t="shared" si="55"/>
        <v>0</v>
      </c>
      <c r="Q95" s="987">
        <f t="shared" si="55"/>
        <v>0</v>
      </c>
      <c r="R95" s="987">
        <f t="shared" si="55"/>
        <v>0</v>
      </c>
      <c r="S95" s="987">
        <f t="shared" si="55"/>
        <v>0</v>
      </c>
      <c r="T95" s="987">
        <f t="shared" si="55"/>
        <v>0</v>
      </c>
      <c r="U95" s="1006">
        <f>+U93-U92-U91</f>
        <v>0.43500999997922918</v>
      </c>
      <c r="V95" s="1006">
        <v>-0.25911999999516411</v>
      </c>
      <c r="W95" s="1006">
        <f t="shared" ref="W95:AF95" si="56">+W93-W92-W91</f>
        <v>-0.393389999968349</v>
      </c>
      <c r="X95" s="1006">
        <f t="shared" si="56"/>
        <v>0.48421999998390675</v>
      </c>
      <c r="Y95" s="1006">
        <f t="shared" si="56"/>
        <v>-1.4161199999580276</v>
      </c>
      <c r="Z95" s="1006">
        <f t="shared" si="56"/>
        <v>1.1610499999733292</v>
      </c>
      <c r="AA95" s="1006">
        <f t="shared" si="56"/>
        <v>-0.24534999993193196</v>
      </c>
      <c r="AB95" s="1006">
        <f t="shared" si="56"/>
        <v>3.9148800016846508E-2</v>
      </c>
      <c r="AC95" s="1006">
        <f t="shared" si="56"/>
        <v>3.980000000592554E-2</v>
      </c>
      <c r="AD95" s="1006">
        <f t="shared" si="56"/>
        <v>-0.48301999994146172</v>
      </c>
      <c r="AE95" s="1006">
        <f t="shared" si="56"/>
        <v>0.29089000003295951</v>
      </c>
      <c r="AF95" s="1006">
        <f t="shared" si="56"/>
        <v>-0.69905557495076209</v>
      </c>
      <c r="AG95" s="1006">
        <f t="shared" ref="AG95:AR95" si="57">+AG93-AG92-AG91</f>
        <v>-3.0684000157634728E-3</v>
      </c>
      <c r="AH95" s="1006">
        <f t="shared" si="57"/>
        <v>-0.36184719996526837</v>
      </c>
      <c r="AI95" s="1006">
        <f t="shared" si="57"/>
        <v>0.15100220020394772</v>
      </c>
      <c r="AJ95" s="1006">
        <f t="shared" si="57"/>
        <v>-0.31864000020141248</v>
      </c>
      <c r="AK95" s="1006">
        <f t="shared" si="57"/>
        <v>-0.70123000009334646</v>
      </c>
      <c r="AL95" s="1006">
        <f t="shared" si="57"/>
        <v>0.30848999981390079</v>
      </c>
      <c r="AM95" s="1006">
        <f t="shared" si="57"/>
        <v>-6.6839999766671099E-2</v>
      </c>
      <c r="AN95" s="1006">
        <f t="shared" si="57"/>
        <v>0.34231999993789941</v>
      </c>
      <c r="AO95" s="1006">
        <f t="shared" si="57"/>
        <v>-0.68750000011641532</v>
      </c>
      <c r="AP95" s="1006">
        <f t="shared" si="57"/>
        <v>3.7750300136394799E-2</v>
      </c>
      <c r="AQ95" s="1006">
        <f t="shared" si="57"/>
        <v>-0.68429999987711199</v>
      </c>
      <c r="AR95" s="1006">
        <f t="shared" si="57"/>
        <v>0.68429999987711199</v>
      </c>
    </row>
    <row r="96" spans="1:44" s="328" customFormat="1" x14ac:dyDescent="0.3">
      <c r="A96" s="909"/>
      <c r="C96" s="1101"/>
      <c r="D96" s="1102"/>
    </row>
    <row r="97" spans="1:46" s="1064" customFormat="1" x14ac:dyDescent="0.3">
      <c r="A97" s="548"/>
      <c r="C97" s="1065"/>
      <c r="D97" s="1066"/>
      <c r="AI97" s="1216"/>
      <c r="AJ97" s="1216"/>
      <c r="AK97" s="1216"/>
      <c r="AL97" s="1216"/>
      <c r="AM97" s="1216"/>
      <c r="AN97" s="1216"/>
      <c r="AO97" s="1216"/>
      <c r="AP97" s="1216"/>
      <c r="AQ97" s="1216"/>
      <c r="AR97" s="1216"/>
    </row>
    <row r="98" spans="1:46" s="1064" customFormat="1" x14ac:dyDescent="0.3">
      <c r="C98" s="1067"/>
      <c r="D98" s="1067"/>
      <c r="E98" s="1067"/>
      <c r="F98" s="548"/>
      <c r="G98" s="548"/>
      <c r="H98" s="548"/>
      <c r="I98" s="548"/>
      <c r="J98" s="548"/>
      <c r="K98" s="548"/>
      <c r="L98" s="548"/>
      <c r="M98" s="548"/>
      <c r="N98" s="548"/>
      <c r="O98" s="548" t="s">
        <v>939</v>
      </c>
      <c r="P98" s="548" t="s">
        <v>939</v>
      </c>
      <c r="Q98" s="548"/>
      <c r="R98" s="548"/>
      <c r="S98" s="548" t="s">
        <v>934</v>
      </c>
      <c r="T98" s="548" t="s">
        <v>934</v>
      </c>
      <c r="U98" s="548"/>
      <c r="V98" s="548"/>
      <c r="W98" s="548" t="s">
        <v>980</v>
      </c>
      <c r="X98" s="548" t="s">
        <v>980</v>
      </c>
      <c r="Y98" s="548"/>
      <c r="Z98" s="548"/>
      <c r="AA98" s="548" t="s">
        <v>1117</v>
      </c>
      <c r="AB98" s="548" t="s">
        <v>1117</v>
      </c>
      <c r="AC98" s="548"/>
      <c r="AD98" s="548"/>
      <c r="AE98" s="548" t="s">
        <v>1174</v>
      </c>
      <c r="AF98" s="548" t="s">
        <v>1174</v>
      </c>
      <c r="AG98" s="548"/>
      <c r="AH98" s="548"/>
      <c r="AI98" s="548" t="s">
        <v>1240</v>
      </c>
      <c r="AJ98" s="548" t="s">
        <v>1240</v>
      </c>
      <c r="AK98" s="548"/>
      <c r="AL98" s="548"/>
      <c r="AM98" s="548" t="s">
        <v>1296</v>
      </c>
      <c r="AN98" s="548" t="s">
        <v>1296</v>
      </c>
      <c r="AO98" s="548"/>
      <c r="AP98" s="548"/>
      <c r="AQ98" s="548" t="s">
        <v>1359</v>
      </c>
      <c r="AR98" s="548" t="s">
        <v>1359</v>
      </c>
      <c r="AS98" s="458"/>
      <c r="AT98" s="458"/>
    </row>
    <row r="99" spans="1:46" s="1064" customFormat="1" x14ac:dyDescent="0.3">
      <c r="C99" s="548"/>
      <c r="D99" s="548"/>
      <c r="E99" s="548"/>
      <c r="F99" s="548"/>
      <c r="G99" s="548"/>
      <c r="H99" s="548"/>
      <c r="I99" s="548"/>
      <c r="J99" s="548"/>
      <c r="K99" s="548"/>
      <c r="L99" s="548"/>
      <c r="M99" s="548"/>
      <c r="N99" s="548"/>
      <c r="O99" s="548" t="s">
        <v>978</v>
      </c>
      <c r="P99" s="548" t="s">
        <v>978</v>
      </c>
      <c r="Q99" s="548" t="s">
        <v>978</v>
      </c>
      <c r="R99" s="548"/>
      <c r="S99" s="548" t="s">
        <v>977</v>
      </c>
      <c r="T99" s="548" t="s">
        <v>977</v>
      </c>
      <c r="U99" s="548" t="s">
        <v>977</v>
      </c>
      <c r="V99" s="548"/>
      <c r="W99" s="548" t="s">
        <v>979</v>
      </c>
      <c r="X99" s="548" t="s">
        <v>979</v>
      </c>
      <c r="Y99" s="548" t="s">
        <v>979</v>
      </c>
      <c r="Z99" s="548"/>
      <c r="AA99" s="548" t="s">
        <v>1118</v>
      </c>
      <c r="AB99" s="548" t="s">
        <v>1118</v>
      </c>
      <c r="AC99" s="548" t="s">
        <v>1118</v>
      </c>
      <c r="AD99" s="548"/>
      <c r="AE99" s="548" t="s">
        <v>1165</v>
      </c>
      <c r="AF99" s="548" t="s">
        <v>1165</v>
      </c>
      <c r="AG99" s="548" t="s">
        <v>1165</v>
      </c>
      <c r="AH99" s="548"/>
      <c r="AI99" s="548" t="s">
        <v>1241</v>
      </c>
      <c r="AJ99" s="548" t="s">
        <v>1241</v>
      </c>
      <c r="AK99" s="548" t="s">
        <v>1241</v>
      </c>
      <c r="AL99" s="548"/>
      <c r="AM99" s="548" t="s">
        <v>1297</v>
      </c>
      <c r="AN99" s="548" t="s">
        <v>1297</v>
      </c>
      <c r="AO99" s="548" t="s">
        <v>1297</v>
      </c>
      <c r="AP99" s="548"/>
      <c r="AQ99" s="548" t="s">
        <v>1358</v>
      </c>
      <c r="AR99" s="548" t="s">
        <v>1358</v>
      </c>
      <c r="AS99" s="458"/>
      <c r="AT99" s="458"/>
    </row>
    <row r="100" spans="1:46" s="1064" customFormat="1" x14ac:dyDescent="0.3">
      <c r="C100" s="826">
        <f>D100</f>
        <v>2015</v>
      </c>
      <c r="D100" s="826">
        <f>E100</f>
        <v>2015</v>
      </c>
      <c r="E100" s="826">
        <f>F100</f>
        <v>2015</v>
      </c>
      <c r="F100" s="826">
        <f>G100-1</f>
        <v>2015</v>
      </c>
      <c r="G100" s="826">
        <f>H100</f>
        <v>2016</v>
      </c>
      <c r="H100" s="826">
        <f>I100</f>
        <v>2016</v>
      </c>
      <c r="I100" s="826">
        <f>J100</f>
        <v>2016</v>
      </c>
      <c r="J100" s="826">
        <f>K100-1</f>
        <v>2016</v>
      </c>
      <c r="K100" s="826">
        <f>L100</f>
        <v>2017</v>
      </c>
      <c r="L100" s="826">
        <f>M100</f>
        <v>2017</v>
      </c>
      <c r="M100" s="826">
        <f>N100</f>
        <v>2017</v>
      </c>
      <c r="N100" s="826">
        <f>O100-1</f>
        <v>2017</v>
      </c>
      <c r="O100" s="826">
        <f>P100</f>
        <v>2018</v>
      </c>
      <c r="P100" s="826">
        <f>Q100</f>
        <v>2018</v>
      </c>
      <c r="Q100" s="826">
        <f>R100</f>
        <v>2018</v>
      </c>
      <c r="R100" s="826">
        <f>S100-1</f>
        <v>2018</v>
      </c>
      <c r="S100" s="1068">
        <v>2019</v>
      </c>
      <c r="T100" s="1068">
        <v>2019</v>
      </c>
      <c r="U100" s="1068">
        <v>2019</v>
      </c>
      <c r="V100" s="1068">
        <v>2019</v>
      </c>
      <c r="W100" s="1068">
        <v>2020</v>
      </c>
      <c r="X100" s="1068">
        <v>2020</v>
      </c>
      <c r="Y100" s="1068">
        <v>2020</v>
      </c>
      <c r="Z100" s="1068">
        <v>2020</v>
      </c>
      <c r="AA100" s="1068">
        <v>2021</v>
      </c>
      <c r="AB100" s="1068">
        <v>2021</v>
      </c>
      <c r="AC100" s="1068">
        <v>2021</v>
      </c>
      <c r="AD100" s="1068">
        <v>2021</v>
      </c>
      <c r="AE100" s="1068">
        <v>2022</v>
      </c>
      <c r="AF100" s="1068">
        <v>2022</v>
      </c>
      <c r="AG100" s="1068">
        <v>2022</v>
      </c>
      <c r="AH100" s="1068">
        <v>2022</v>
      </c>
      <c r="AI100" s="1068">
        <v>2023</v>
      </c>
      <c r="AJ100" s="1068">
        <v>2023</v>
      </c>
      <c r="AK100" s="1068">
        <v>2023</v>
      </c>
      <c r="AL100" s="1068">
        <v>2023</v>
      </c>
      <c r="AM100" s="1068">
        <v>2024</v>
      </c>
      <c r="AN100" s="1068">
        <v>2024</v>
      </c>
      <c r="AO100" s="1068">
        <v>2024</v>
      </c>
      <c r="AP100" s="1068">
        <v>2024</v>
      </c>
      <c r="AQ100" s="1068">
        <v>2025</v>
      </c>
      <c r="AR100" s="1068">
        <v>2025</v>
      </c>
      <c r="AS100" s="1224"/>
      <c r="AT100" s="1224"/>
    </row>
    <row r="101" spans="1:46" s="545" customFormat="1" ht="12.5" x14ac:dyDescent="0.25">
      <c r="AG101" s="40"/>
      <c r="AH101" s="40"/>
      <c r="AI101" s="328"/>
      <c r="AJ101" s="328"/>
      <c r="AK101" s="328"/>
      <c r="AL101" s="328"/>
      <c r="AM101" s="328"/>
      <c r="AN101" s="328"/>
      <c r="AO101" s="328"/>
      <c r="AP101" s="328"/>
      <c r="AQ101" s="328"/>
      <c r="AR101" s="328"/>
    </row>
    <row r="102" spans="1:46" s="545" customFormat="1" ht="12.5" x14ac:dyDescent="0.25">
      <c r="C102" s="1064"/>
      <c r="D102" s="1064"/>
      <c r="E102" s="1064"/>
      <c r="F102" s="1064"/>
      <c r="G102" s="1064"/>
      <c r="H102" s="1064"/>
      <c r="I102" s="1064"/>
      <c r="J102" s="1064"/>
      <c r="K102" s="1064"/>
      <c r="L102" s="1064"/>
      <c r="M102" s="1064"/>
      <c r="N102" s="1064"/>
      <c r="O102" s="1064"/>
      <c r="P102" s="1064"/>
      <c r="Q102" s="1064"/>
      <c r="R102" s="1064"/>
      <c r="S102" s="1064"/>
      <c r="T102" s="1064"/>
      <c r="U102" s="1064"/>
      <c r="V102" s="1064"/>
      <c r="W102" s="1064"/>
      <c r="X102" s="1064"/>
      <c r="Y102" s="1064"/>
      <c r="Z102" s="1064"/>
      <c r="AA102" s="1064"/>
      <c r="AB102" s="1064"/>
      <c r="AC102" s="1064"/>
      <c r="AD102" s="1064"/>
      <c r="AE102" s="1064"/>
      <c r="AF102" s="1064"/>
      <c r="AG102" s="1183"/>
      <c r="AH102" s="1183"/>
      <c r="AI102" s="1216"/>
      <c r="AJ102" s="1216"/>
      <c r="AK102" s="1216"/>
      <c r="AL102" s="1216"/>
      <c r="AM102" s="1216"/>
      <c r="AN102" s="1216"/>
      <c r="AO102" s="1216"/>
      <c r="AP102" s="1216"/>
      <c r="AQ102" s="1216"/>
      <c r="AR102" s="1216"/>
    </row>
    <row r="103" spans="1:46" s="545" customFormat="1" ht="12.5" x14ac:dyDescent="0.25">
      <c r="AG103" s="40"/>
      <c r="AH103" s="40"/>
      <c r="AI103" s="40"/>
      <c r="AJ103" s="40"/>
      <c r="AK103" s="40"/>
      <c r="AL103" s="328"/>
      <c r="AM103" s="328"/>
      <c r="AN103" s="328"/>
      <c r="AO103" s="328"/>
      <c r="AP103" s="328"/>
      <c r="AQ103" s="328"/>
      <c r="AR103" s="328"/>
    </row>
    <row r="104" spans="1:46" s="1117" customFormat="1" ht="12.5" x14ac:dyDescent="0.25">
      <c r="A104" s="545"/>
      <c r="B104" s="1117">
        <v>1</v>
      </c>
      <c r="C104" s="1117">
        <v>2</v>
      </c>
      <c r="D104" s="1117">
        <v>3</v>
      </c>
      <c r="E104" s="1117">
        <v>4</v>
      </c>
      <c r="F104" s="1117">
        <v>5</v>
      </c>
      <c r="G104" s="1117">
        <v>6</v>
      </c>
      <c r="H104" s="1117">
        <v>7</v>
      </c>
      <c r="I104" s="1117">
        <v>8</v>
      </c>
      <c r="J104" s="1117">
        <v>9</v>
      </c>
      <c r="K104" s="1117">
        <v>10</v>
      </c>
      <c r="L104" s="1117">
        <v>11</v>
      </c>
      <c r="M104" s="1117">
        <v>12</v>
      </c>
      <c r="N104" s="1117">
        <v>13</v>
      </c>
      <c r="O104" s="1117">
        <v>14</v>
      </c>
      <c r="P104" s="1117">
        <v>15</v>
      </c>
      <c r="Q104" s="1117">
        <v>16</v>
      </c>
      <c r="R104" s="1117">
        <v>17</v>
      </c>
      <c r="S104" s="1117">
        <v>18</v>
      </c>
      <c r="T104" s="1117">
        <v>19</v>
      </c>
      <c r="U104" s="1117">
        <v>20</v>
      </c>
      <c r="V104" s="1117">
        <v>21</v>
      </c>
      <c r="W104" s="1117">
        <v>22</v>
      </c>
      <c r="X104" s="1117">
        <v>23</v>
      </c>
      <c r="Y104" s="1117">
        <v>24</v>
      </c>
      <c r="Z104" s="1117">
        <v>25</v>
      </c>
      <c r="AA104" s="1117">
        <v>26</v>
      </c>
      <c r="AB104" s="1117">
        <v>27</v>
      </c>
      <c r="AC104" s="1117">
        <v>28</v>
      </c>
      <c r="AD104" s="1117">
        <v>29</v>
      </c>
      <c r="AE104" s="1117">
        <v>30</v>
      </c>
      <c r="AF104" s="1117">
        <v>31</v>
      </c>
      <c r="AG104" s="1184"/>
      <c r="AH104" s="1184"/>
      <c r="AI104" s="1184"/>
      <c r="AJ104" s="1184"/>
      <c r="AK104" s="1184"/>
      <c r="AL104" s="1225"/>
      <c r="AM104" s="1225"/>
      <c r="AN104" s="1225"/>
      <c r="AO104" s="1225"/>
      <c r="AP104" s="1225"/>
      <c r="AQ104" s="1225"/>
      <c r="AR104" s="1225"/>
    </row>
    <row r="105" spans="1:46" s="545" customFormat="1" ht="12.5" x14ac:dyDescent="0.25"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  <c r="AR105" s="40"/>
    </row>
    <row r="106" spans="1:46" s="545" customFormat="1" ht="12.5" x14ac:dyDescent="0.25"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  <c r="AR106" s="40"/>
    </row>
    <row r="107" spans="1:46" s="545" customFormat="1" ht="12.5" x14ac:dyDescent="0.25"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  <c r="AR107" s="40"/>
    </row>
    <row r="108" spans="1:46" s="545" customFormat="1" x14ac:dyDescent="0.3">
      <c r="A108" s="267"/>
      <c r="C108" s="547"/>
      <c r="D108" s="546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  <c r="AR108" s="40"/>
    </row>
    <row r="109" spans="1:46" s="545" customFormat="1" x14ac:dyDescent="0.3">
      <c r="A109" s="267"/>
      <c r="C109" s="547"/>
      <c r="D109" s="546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</row>
    <row r="110" spans="1:46" s="545" customFormat="1" x14ac:dyDescent="0.3">
      <c r="A110" s="267"/>
      <c r="C110" s="547"/>
      <c r="D110" s="546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  <c r="AR110" s="40"/>
    </row>
    <row r="111" spans="1:46" s="545" customFormat="1" x14ac:dyDescent="0.3">
      <c r="A111" s="267"/>
      <c r="C111" s="547"/>
      <c r="D111" s="546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</row>
    <row r="112" spans="1:46" s="545" customFormat="1" x14ac:dyDescent="0.3">
      <c r="A112" s="267"/>
      <c r="C112" s="547"/>
      <c r="D112" s="546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</row>
    <row r="113" spans="1:44" s="545" customFormat="1" x14ac:dyDescent="0.3">
      <c r="A113" s="267"/>
      <c r="C113" s="547"/>
      <c r="D113" s="546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</row>
    <row r="114" spans="1:44" s="545" customFormat="1" x14ac:dyDescent="0.3">
      <c r="A114" s="267"/>
      <c r="C114" s="547"/>
      <c r="D114" s="546"/>
    </row>
    <row r="115" spans="1:44" s="545" customFormat="1" x14ac:dyDescent="0.3">
      <c r="A115" s="267"/>
      <c r="C115" s="547"/>
      <c r="D115" s="546"/>
    </row>
    <row r="116" spans="1:44" s="545" customFormat="1" x14ac:dyDescent="0.3">
      <c r="A116" s="267"/>
      <c r="C116" s="547"/>
      <c r="D116" s="546"/>
    </row>
    <row r="117" spans="1:44" s="545" customFormat="1" x14ac:dyDescent="0.3">
      <c r="A117" s="267"/>
      <c r="C117" s="547"/>
      <c r="D117" s="546"/>
    </row>
    <row r="118" spans="1:44" s="545" customFormat="1" x14ac:dyDescent="0.3">
      <c r="A118" s="267"/>
      <c r="C118" s="547"/>
      <c r="D118" s="546"/>
    </row>
    <row r="119" spans="1:44" s="545" customFormat="1" x14ac:dyDescent="0.3">
      <c r="A119" s="267"/>
      <c r="C119" s="547"/>
      <c r="D119" s="546"/>
    </row>
    <row r="120" spans="1:44" s="545" customFormat="1" x14ac:dyDescent="0.3">
      <c r="A120" s="267"/>
      <c r="C120" s="547"/>
      <c r="D120" s="546"/>
    </row>
    <row r="121" spans="1:44" s="545" customFormat="1" x14ac:dyDescent="0.3">
      <c r="A121" s="267"/>
      <c r="C121" s="547"/>
      <c r="D121" s="546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Props1.xml><?xml version="1.0" encoding="utf-8"?>
<ds:datastoreItem xmlns:ds="http://schemas.openxmlformats.org/officeDocument/2006/customXml" ds:itemID="{78074314-5F28-4285-8091-5752E2F571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Quick Analysis</vt:lpstr>
      <vt:lpstr>Auto Operational Figures</vt:lpstr>
      <vt:lpstr>BalSheet</vt:lpstr>
      <vt:lpstr>IncS</vt:lpstr>
      <vt:lpstr>IncSAuto</vt:lpstr>
      <vt:lpstr>IncSIntLog</vt:lpstr>
      <vt:lpstr>IncSCons</vt:lpstr>
      <vt:lpstr>Cash Flow Stat</vt:lpstr>
      <vt:lpstr>Value Added Stat</vt:lpstr>
      <vt:lpstr>Statments of changes in Equity</vt:lpstr>
      <vt:lpstr>Qtrl Fig</vt:lpstr>
      <vt:lpstr>Dividends</vt:lpstr>
      <vt:lpstr>Estimatives</vt:lpstr>
      <vt:lpstr>MktData</vt:lpstr>
      <vt:lpstr>Attachments</vt:lpstr>
      <vt:lpstr>Sensitivity Analysis 1</vt:lpstr>
      <vt:lpstr>Liquidity Risk</vt:lpstr>
      <vt:lpstr>Capital management</vt:lpstr>
      <vt:lpstr>Cash and Cash Equivalents</vt:lpstr>
      <vt:lpstr>Account Receivable</vt:lpstr>
      <vt:lpstr>Accounts Receivable Aging</vt:lpstr>
      <vt:lpstr>Accounts Receivable - ADA</vt:lpstr>
      <vt:lpstr>Other accounts receivable</vt:lpstr>
      <vt:lpstr>Taxes Recoverable</vt:lpstr>
      <vt:lpstr>Investments A</vt:lpstr>
      <vt:lpstr>Investments C</vt:lpstr>
      <vt:lpstr>Investments E</vt:lpstr>
      <vt:lpstr>Investments F</vt:lpstr>
      <vt:lpstr>Property and Equipment</vt:lpstr>
      <vt:lpstr>Loans and Financing</vt:lpstr>
      <vt:lpstr>Intangible Assets</vt:lpstr>
      <vt:lpstr>Salaries and Related Charges</vt:lpstr>
      <vt:lpstr>Legal risks</vt:lpstr>
      <vt:lpstr>Income and SCT</vt:lpstr>
      <vt:lpstr>Deferred income and taxes</vt:lpstr>
      <vt:lpstr>Other Accounts Payable</vt:lpstr>
      <vt:lpstr>Other Revenues (Expenses)</vt:lpstr>
      <vt:lpstr>Net Revenue</vt:lpstr>
      <vt:lpstr>Expenses by nature</vt:lpstr>
      <vt:lpstr>Expenses by nature1</vt:lpstr>
      <vt:lpstr>Financial result</vt:lpstr>
      <vt:lpstr>Management Compensation</vt:lpstr>
      <vt:lpstr>Operating Lease Commitments</vt:lpstr>
      <vt:lpstr>Related Parties</vt:lpstr>
      <vt:lpstr>Right of Use</vt:lpstr>
      <vt:lpstr>Lease liabilities</vt:lpstr>
      <vt:lpstr>Discontinued Operation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Leonardo Souza Dos Santos</cp:lastModifiedBy>
  <cp:lastPrinted>2021-04-16T14:12:06Z</cp:lastPrinted>
  <dcterms:created xsi:type="dcterms:W3CDTF">2014-03-28T17:58:32Z</dcterms:created>
  <dcterms:modified xsi:type="dcterms:W3CDTF">2025-10-09T18:3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</Properties>
</file>